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1935" yWindow="1380" windowWidth="22800" windowHeight="9060" tabRatio="747"/>
  </bookViews>
  <sheets>
    <sheet name="Weekly Totals" sheetId="661" r:id="rId1"/>
    <sheet name="Daily Totals" sheetId="655" r:id="rId2"/>
    <sheet name="Details 22-Jun-20" sheetId="656" r:id="rId3"/>
    <sheet name="Details 23-Jun-20" sheetId="657" r:id="rId4"/>
    <sheet name="Details 24-Jun-20" sheetId="659" r:id="rId5"/>
    <sheet name="Details 25-Jun-20" sheetId="662" r:id="rId6"/>
    <sheet name="Details 26-Jun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21/2020 08:07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45621"/>
</workbook>
</file>

<file path=xl/calcChain.xml><?xml version="1.0" encoding="utf-8"?>
<calcChain xmlns="http://schemas.openxmlformats.org/spreadsheetml/2006/main">
  <c r="A9" i="661" l="1"/>
  <c r="A6" i="661" l="1"/>
  <c r="A7" i="661"/>
  <c r="A8" i="661"/>
  <c r="E3" i="655" l="1"/>
  <c r="A11" i="655" l="1"/>
  <c r="A10" i="655" l="1"/>
  <c r="A9" i="655" l="1"/>
  <c r="A8" i="655" l="1"/>
  <c r="A7" i="655"/>
</calcChain>
</file>

<file path=xl/sharedStrings.xml><?xml version="1.0" encoding="utf-8"?>
<sst xmlns="http://schemas.openxmlformats.org/spreadsheetml/2006/main" count="1665" uniqueCount="406">
  <si>
    <t>Date</t>
  </si>
  <si>
    <t>Exchange</t>
  </si>
  <si>
    <t>Number of Shares Purchased</t>
  </si>
  <si>
    <t>EUR</t>
  </si>
  <si>
    <t>XETR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BUY</t>
  </si>
  <si>
    <t>Totals</t>
  </si>
  <si>
    <t>Details</t>
  </si>
  <si>
    <t>Average Purchase Price 
in €</t>
  </si>
  <si>
    <t>Average Purchase Price
 in €</t>
  </si>
  <si>
    <t>08:43:45.745225 CET</t>
  </si>
  <si>
    <t>08:59:52.355020 CET</t>
  </si>
  <si>
    <t>08:59:52.355248 CET</t>
  </si>
  <si>
    <t>09:03:35.565018 CET</t>
  </si>
  <si>
    <t>09:03:35.565097 CET</t>
  </si>
  <si>
    <t>09:03:35.565500 CET</t>
  </si>
  <si>
    <t>09:10:42.421366 CET</t>
  </si>
  <si>
    <t>09:10:42.421437 CET</t>
  </si>
  <si>
    <t>09:18:59.395622 CET</t>
  </si>
  <si>
    <t>09:18:59.395706 CET</t>
  </si>
  <si>
    <t>09:24:09.125186 CET</t>
  </si>
  <si>
    <t>09:42:36.433563 CET</t>
  </si>
  <si>
    <t>09:42:36.433629 CET</t>
  </si>
  <si>
    <t>09:49:50.994859 CET</t>
  </si>
  <si>
    <t>09:49:50.994894 CET</t>
  </si>
  <si>
    <t>10:12:35.558129 CET</t>
  </si>
  <si>
    <t>10:12:35.625788 CET</t>
  </si>
  <si>
    <t>13:10:51.627320 CET</t>
  </si>
  <si>
    <t>13:10:51.627379 CET</t>
  </si>
  <si>
    <t>13:10:51.732278 CET</t>
  </si>
  <si>
    <t>13:10:55.5092 CET</t>
  </si>
  <si>
    <t>13:22:52.668272 CET</t>
  </si>
  <si>
    <t>13:22:52.668331 CET</t>
  </si>
  <si>
    <t>13:27:07.135087 CET</t>
  </si>
  <si>
    <t>13:27:07.135418 CET</t>
  </si>
  <si>
    <t>13:27:15.897280 CET</t>
  </si>
  <si>
    <t>13:27:28.877515 CET</t>
  </si>
  <si>
    <t>13:29:07.120594 CET</t>
  </si>
  <si>
    <t>13:32:22.119780 CET</t>
  </si>
  <si>
    <t>13:32:22.123403 CET</t>
  </si>
  <si>
    <t>13:34:26.813728 CET</t>
  </si>
  <si>
    <t>13:34:26.817078 CET</t>
  </si>
  <si>
    <t>13:34:26.993030 CET</t>
  </si>
  <si>
    <t>13:34:26.993462 CET</t>
  </si>
  <si>
    <t>13:34:28.15346 CET</t>
  </si>
  <si>
    <t>13:36:18.411200 CET</t>
  </si>
  <si>
    <t>13:36:18.411302 CET</t>
  </si>
  <si>
    <t>13:39:07.247323 CET</t>
  </si>
  <si>
    <t>13:48:24.131933 CET</t>
  </si>
  <si>
    <t>14:19:45.167815 CET</t>
  </si>
  <si>
    <t>14:30:04.226814 CET</t>
  </si>
  <si>
    <t>14:30:04.226875 CET</t>
  </si>
  <si>
    <t>14:30:04.44072 CET</t>
  </si>
  <si>
    <t>14:33:14.220243 CET</t>
  </si>
  <si>
    <t>14:41:43.989285 CET</t>
  </si>
  <si>
    <t>14:50:51.236334 CET</t>
  </si>
  <si>
    <t>14:53:10.857146 CET</t>
  </si>
  <si>
    <t>15:01:40.810784 CET</t>
  </si>
  <si>
    <t>15:01:40.810850 CET</t>
  </si>
  <si>
    <t>15:17:30.961952 CET</t>
  </si>
  <si>
    <t>15:28:57.353114 CET</t>
  </si>
  <si>
    <t>15:28:57.353354 CET</t>
  </si>
  <si>
    <t>15:28:57.353383 CET</t>
  </si>
  <si>
    <t>15:28:57.353421 CET</t>
  </si>
  <si>
    <t>15:36:36.262467 CET</t>
  </si>
  <si>
    <t>15:42:01.464737 CET</t>
  </si>
  <si>
    <t>15:42:01.464829 CET</t>
  </si>
  <si>
    <t>15:47:47.219700 CET</t>
  </si>
  <si>
    <t>15:51:50.458088 CET</t>
  </si>
  <si>
    <t>15:51:50.458313 CET</t>
  </si>
  <si>
    <t>16:00:04.96401 CET</t>
  </si>
  <si>
    <t>16:04:22.111581 CET</t>
  </si>
  <si>
    <t>16:09:57.5182 CET</t>
  </si>
  <si>
    <t>16:17:50.217446 CET</t>
  </si>
  <si>
    <t>16:19:21.187152 CET</t>
  </si>
  <si>
    <t>16:19:21.187213 CET</t>
  </si>
  <si>
    <t>16:26:43.710548 CET</t>
  </si>
  <si>
    <t>16:28:34.213411 CET</t>
  </si>
  <si>
    <t>16:29:44.217811 CET</t>
  </si>
  <si>
    <t>10:29:56.276598 CET</t>
  </si>
  <si>
    <t>12:07:24.870696 CET</t>
  </si>
  <si>
    <t>12:07:25.848341 CET</t>
  </si>
  <si>
    <t>12:07:29.492104 CET</t>
  </si>
  <si>
    <t>12:07:30.490103 CET</t>
  </si>
  <si>
    <t>12:07:30.606355 CET</t>
  </si>
  <si>
    <t>12:07:30.775731 CET</t>
  </si>
  <si>
    <t>12:07:30.775827 CET</t>
  </si>
  <si>
    <t>12:07:30.775866 CET</t>
  </si>
  <si>
    <t>12:07:30.775929 CET</t>
  </si>
  <si>
    <t>12:07:30.775951 CET</t>
  </si>
  <si>
    <t>12:07:33.649056 CET</t>
  </si>
  <si>
    <t>12:27:34.886809 CET</t>
  </si>
  <si>
    <t>12:30:23.464887 CET</t>
  </si>
  <si>
    <t>12:30:23.464945 CET</t>
  </si>
  <si>
    <t>12:41:27.911887 CET</t>
  </si>
  <si>
    <t>13:00:49.411012 CET</t>
  </si>
  <si>
    <t>13:00:49.411058 CET</t>
  </si>
  <si>
    <t>13:00:49.411413 CET</t>
  </si>
  <si>
    <t>13:02:33.391862 CET</t>
  </si>
  <si>
    <t>13:07:18.646757 CET</t>
  </si>
  <si>
    <t>13:10:58.176402 CET</t>
  </si>
  <si>
    <t>13:15:12.218184 CET</t>
  </si>
  <si>
    <t>13:27:43.150866 CET</t>
  </si>
  <si>
    <t>13:27:43.150933 CET</t>
  </si>
  <si>
    <t>13:34:24.146756 CET</t>
  </si>
  <si>
    <t>13:40:59.994711 CET</t>
  </si>
  <si>
    <t>13:40:59.998917 CET</t>
  </si>
  <si>
    <t>13:50:16.327970 CET</t>
  </si>
  <si>
    <t>13:58:03.20830 CET</t>
  </si>
  <si>
    <t>13:58:03.20895 CET</t>
  </si>
  <si>
    <t>14:11:05.115107 CET</t>
  </si>
  <si>
    <t>14:13:18.111978 CET</t>
  </si>
  <si>
    <t>14:19:18.615819 CET</t>
  </si>
  <si>
    <t>14:22:52.917745 CET</t>
  </si>
  <si>
    <t>14:22:52.917803 CET</t>
  </si>
  <si>
    <t>14:30:06.239068 CET</t>
  </si>
  <si>
    <t>14:30:06.239104 CET</t>
  </si>
  <si>
    <t>14:30:06.239129 CET</t>
  </si>
  <si>
    <t>14:30:06.239161 CET</t>
  </si>
  <si>
    <t>14:35:07.636148 CET</t>
  </si>
  <si>
    <t>14:35:07.638204 CET</t>
  </si>
  <si>
    <t>14:43:05.909630 CET</t>
  </si>
  <si>
    <t>14:47:04.156804 CET</t>
  </si>
  <si>
    <t>14:51:19.939526 CET</t>
  </si>
  <si>
    <t>14:55:57.495397 CET</t>
  </si>
  <si>
    <t>15:00:14.849706 CET</t>
  </si>
  <si>
    <t>15:04:21.938157 CET</t>
  </si>
  <si>
    <t>15:08:52.25384 CET</t>
  </si>
  <si>
    <t>15:09:40.795152 CET</t>
  </si>
  <si>
    <t>15:09:40.795210 CET</t>
  </si>
  <si>
    <t>15:17:12.166189 CET</t>
  </si>
  <si>
    <t>15:21:44.330192 CET</t>
  </si>
  <si>
    <t>15:26:34.123826 CET</t>
  </si>
  <si>
    <t>15:30:53.886125 CET</t>
  </si>
  <si>
    <t>15:35:42.332256 CET</t>
  </si>
  <si>
    <t>15:35:42.332339 CET</t>
  </si>
  <si>
    <t>15:39:37.132138 CET</t>
  </si>
  <si>
    <t>15:40:39.68937 CET</t>
  </si>
  <si>
    <t>15:46:33.138165 CET</t>
  </si>
  <si>
    <t>15:50:38.959037 CET</t>
  </si>
  <si>
    <t>15:55:08.205740 CET</t>
  </si>
  <si>
    <t>15:55:08.205869 CET</t>
  </si>
  <si>
    <t>16:01:20.317389 CET</t>
  </si>
  <si>
    <t>16:06:31.936564 CET</t>
  </si>
  <si>
    <t>16:07:32.112610 CET</t>
  </si>
  <si>
    <t>16:07:32.112737 CET</t>
  </si>
  <si>
    <t>16:07:32.113191 CET</t>
  </si>
  <si>
    <t>16:09:21.303720 CET</t>
  </si>
  <si>
    <t>16:09:21.303844 CET</t>
  </si>
  <si>
    <t>16:09:21.303922 CET</t>
  </si>
  <si>
    <t>16:17:00.729984 CET</t>
  </si>
  <si>
    <t>16:17:26.534426 CET</t>
  </si>
  <si>
    <t>16:19:31.218392 CET</t>
  </si>
  <si>
    <t>16:25:58.691445 CET</t>
  </si>
  <si>
    <t>16:27:19.742873 CET</t>
  </si>
  <si>
    <t>16:27:35.440304 CET</t>
  </si>
  <si>
    <t>16:28:49.73087 CET</t>
  </si>
  <si>
    <t>16:29:47.76068 CET</t>
  </si>
  <si>
    <t>08:44:56.264482 CET</t>
  </si>
  <si>
    <t>08:45:01.879392 CET</t>
  </si>
  <si>
    <t>08:45:20.988158 CET</t>
  </si>
  <si>
    <t>08:45:33.152920 CET</t>
  </si>
  <si>
    <t>08:47:09.662363 CET</t>
  </si>
  <si>
    <t>08:47:09.662412 CET</t>
  </si>
  <si>
    <t>08:47:09.662442 CET</t>
  </si>
  <si>
    <t>09:09:30.68837 CET</t>
  </si>
  <si>
    <t>09:09:30.68919 CET</t>
  </si>
  <si>
    <t>09:12:52.766643 CET</t>
  </si>
  <si>
    <t>09:18:27.847888 CET</t>
  </si>
  <si>
    <t>09:20:17.94599 CET</t>
  </si>
  <si>
    <t>09:35:20.405608 CET</t>
  </si>
  <si>
    <t>09:48:08.90956 CET</t>
  </si>
  <si>
    <t>09:55:56.338005 CET</t>
  </si>
  <si>
    <t>09:56:23.652614 CET</t>
  </si>
  <si>
    <t>10:01:12.415831 CET</t>
  </si>
  <si>
    <t>10:08:33.553868 CET</t>
  </si>
  <si>
    <t>10:16:28.946202 CET</t>
  </si>
  <si>
    <t>10:27:52.387133 CET</t>
  </si>
  <si>
    <t>10:36:07.817621 CET</t>
  </si>
  <si>
    <t>10:48:51.640644 CET</t>
  </si>
  <si>
    <t>10:48:51.700668 CET</t>
  </si>
  <si>
    <t>10:51:21.130147 CET</t>
  </si>
  <si>
    <t>10:56:15.220833 CET</t>
  </si>
  <si>
    <t>11:13:12.585577 CET</t>
  </si>
  <si>
    <t>11:13:12.585648 CET</t>
  </si>
  <si>
    <t>11:22:16.934002 CET</t>
  </si>
  <si>
    <t>11:29:01.860013 CET</t>
  </si>
  <si>
    <t>11:29:01.869049 CET</t>
  </si>
  <si>
    <t>12:36:51.647113 CET</t>
  </si>
  <si>
    <t>12:36:51.748996 CET</t>
  </si>
  <si>
    <t>12:37:05.410053 CET</t>
  </si>
  <si>
    <t>12:37:05.410145 CET</t>
  </si>
  <si>
    <t>12:37:06.784405 CET</t>
  </si>
  <si>
    <t>12:37:13.532258 CET</t>
  </si>
  <si>
    <t>12:37:20.935108 CET</t>
  </si>
  <si>
    <t>12:52:14.133947 CET</t>
  </si>
  <si>
    <t>12:55:52.701994 CET</t>
  </si>
  <si>
    <t>12:55:52.702034 CET</t>
  </si>
  <si>
    <t>12:56:49.629351 CET</t>
  </si>
  <si>
    <t>12:56:49.631394 CET</t>
  </si>
  <si>
    <t>13:13:58.375235 CET</t>
  </si>
  <si>
    <t>13:30:40.126201 CET</t>
  </si>
  <si>
    <t>13:49:30.333106 CET</t>
  </si>
  <si>
    <t>14:00:03.191879 CET</t>
  </si>
  <si>
    <t>14:06:40.255588 CET</t>
  </si>
  <si>
    <t>14:12:59.746394 CET</t>
  </si>
  <si>
    <t>14:26:55.913479 CET</t>
  </si>
  <si>
    <t>14:33:44.139265 CET</t>
  </si>
  <si>
    <t>14:46:03.558114 CET</t>
  </si>
  <si>
    <t>14:46:03.558158 CET</t>
  </si>
  <si>
    <t>14:46:03.558185 CET</t>
  </si>
  <si>
    <t>14:51:41.493678 CET</t>
  </si>
  <si>
    <t>14:57:13.933688 CET</t>
  </si>
  <si>
    <t>15:06:23.98749 CET</t>
  </si>
  <si>
    <t>15:06:23.98816 CET</t>
  </si>
  <si>
    <t>15:14:03.431730 CET</t>
  </si>
  <si>
    <t>15:14:03.431774 CET</t>
  </si>
  <si>
    <t>15:19:07.61261 CET</t>
  </si>
  <si>
    <t>15:21:28.538135 CET</t>
  </si>
  <si>
    <t>15:29:30.501186 CET</t>
  </si>
  <si>
    <t>15:29:30.501245 CET</t>
  </si>
  <si>
    <t>15:36:41.174386 CET</t>
  </si>
  <si>
    <t>15:36:41.174615 CET</t>
  </si>
  <si>
    <t>15:36:41.174665 CET</t>
  </si>
  <si>
    <t>15:42:58.233008 CET</t>
  </si>
  <si>
    <t>15:51:44.692859 CET</t>
  </si>
  <si>
    <t>15:53:33.642256 CET</t>
  </si>
  <si>
    <t>15:53:33.642314 CET</t>
  </si>
  <si>
    <t>15:59:04.899557 CET</t>
  </si>
  <si>
    <t>16:02:52.122361 CET</t>
  </si>
  <si>
    <t>16:07:32.857991 CET</t>
  </si>
  <si>
    <t>16:19:07.436172 CET</t>
  </si>
  <si>
    <t>16:19:07.436240 CET</t>
  </si>
  <si>
    <t>16:23:47.661224 CET</t>
  </si>
  <si>
    <t>16:25:17.613307 CET</t>
  </si>
  <si>
    <t>16:28:05.939605 CET</t>
  </si>
  <si>
    <t>16:28:05.939711 CET</t>
  </si>
  <si>
    <t>16:29:48.677741 CET</t>
  </si>
  <si>
    <t>09:31:43.649616 CET</t>
  </si>
  <si>
    <t>09:31:43.649682 CET</t>
  </si>
  <si>
    <t>09:32:00.251079 CET</t>
  </si>
  <si>
    <t>09:33:44.893031 CET</t>
  </si>
  <si>
    <t>09:34:16.419383 CET</t>
  </si>
  <si>
    <t>09:34:16.419435 CET</t>
  </si>
  <si>
    <t>09:34:55.852767 CET</t>
  </si>
  <si>
    <t>09:47:58.57744 CET</t>
  </si>
  <si>
    <t>09:56:48.653722 CET</t>
  </si>
  <si>
    <t>10:00:23.968534 CET</t>
  </si>
  <si>
    <t>10:06:08.677985 CET</t>
  </si>
  <si>
    <t>10:16:03.910412 CET</t>
  </si>
  <si>
    <t>10:23:41.191229 CET</t>
  </si>
  <si>
    <t>10:32:33.860693 CET</t>
  </si>
  <si>
    <t>10:39:35.76519 CET</t>
  </si>
  <si>
    <t>10:39:35.76578 CET</t>
  </si>
  <si>
    <t>10:42:55.949873 CET</t>
  </si>
  <si>
    <t>10:52:56.767390 CET</t>
  </si>
  <si>
    <t>10:57:59.725480 CET</t>
  </si>
  <si>
    <t>11:07:44.279072 CET</t>
  </si>
  <si>
    <t>11:15:04.653932 CET</t>
  </si>
  <si>
    <t>11:15:04.654013 CET</t>
  </si>
  <si>
    <t>11:26:02.198288 CET</t>
  </si>
  <si>
    <t>11:26:02.198353 CET</t>
  </si>
  <si>
    <t>11:33:20.490100 CET</t>
  </si>
  <si>
    <t>11:42:30.527967 CET</t>
  </si>
  <si>
    <t>11:49:28.537467 CET</t>
  </si>
  <si>
    <t>11:49:28.537530 CET</t>
  </si>
  <si>
    <t>12:02:27.320096 CET</t>
  </si>
  <si>
    <t>12:02:29.318200 CET</t>
  </si>
  <si>
    <t>12:03:17.100932 CET</t>
  </si>
  <si>
    <t>12:04:00.13052 CET</t>
  </si>
  <si>
    <t>12:04:00.13231 CET</t>
  </si>
  <si>
    <t>12:14:10.456415 CET</t>
  </si>
  <si>
    <t>12:24:43.68958 CET</t>
  </si>
  <si>
    <t>12:37:15.181343 CET</t>
  </si>
  <si>
    <t>12:43:37.941712 CET</t>
  </si>
  <si>
    <t>12:43:37.941771 CET</t>
  </si>
  <si>
    <t>12:54:38.968924 CET</t>
  </si>
  <si>
    <t>12:54:38.969009 CET</t>
  </si>
  <si>
    <t>13:03:27.81632 CET</t>
  </si>
  <si>
    <t>13:14:16.279809 CET</t>
  </si>
  <si>
    <t>13:15:34.327282 CET</t>
  </si>
  <si>
    <t>13:30:22.200493 CET</t>
  </si>
  <si>
    <t>13:30:22.200543 CET</t>
  </si>
  <si>
    <t>13:34:28.149685 CET</t>
  </si>
  <si>
    <t>13:40:02.640118 CET</t>
  </si>
  <si>
    <t>13:40:02.640187 CET</t>
  </si>
  <si>
    <t>13:47:00.777961 CET</t>
  </si>
  <si>
    <t>13:47:00.782190 CET</t>
  </si>
  <si>
    <t>13:47:00.782558 CET</t>
  </si>
  <si>
    <t>13:52:20.57138 CET</t>
  </si>
  <si>
    <t>13:58:16.126756 CET</t>
  </si>
  <si>
    <t>13:58:16.126823 CET</t>
  </si>
  <si>
    <t>14:12:49.331860 CET</t>
  </si>
  <si>
    <t>14:14:23.360430 CET</t>
  </si>
  <si>
    <t>14:20:14.197705 CET</t>
  </si>
  <si>
    <t>14:32:47.907154 CET</t>
  </si>
  <si>
    <t>14:38:11.350808 CET</t>
  </si>
  <si>
    <t>14:46:08.396756 CET</t>
  </si>
  <si>
    <t>14:46:08.396807 CET</t>
  </si>
  <si>
    <t>14:54:48.61370 CET</t>
  </si>
  <si>
    <t>14:54:54.661021 CET</t>
  </si>
  <si>
    <t>14:54:54.661049 CET</t>
  </si>
  <si>
    <t>14:54:54.661077 CET</t>
  </si>
  <si>
    <t>14:54:54.661114 CET</t>
  </si>
  <si>
    <t>15:03:13.119947 CET</t>
  </si>
  <si>
    <t>15:04:46.825506 CET</t>
  </si>
  <si>
    <t>15:04:46.825565 CET</t>
  </si>
  <si>
    <t>15:06:18.561244 CET</t>
  </si>
  <si>
    <t>15:06:18.561308 CET</t>
  </si>
  <si>
    <t>15:08:53.49577 CET</t>
  </si>
  <si>
    <t>15:08:53.49637 CET</t>
  </si>
  <si>
    <t>15:11:07.212661 CET</t>
  </si>
  <si>
    <t>15:11:07.212723 CET</t>
  </si>
  <si>
    <t>15:13:35.524018 CET</t>
  </si>
  <si>
    <t>15:13:41.27918 CET</t>
  </si>
  <si>
    <t>15:13:58.495783 CET</t>
  </si>
  <si>
    <t>15:16:03.463500 CET</t>
  </si>
  <si>
    <t>15:18:26.214053 CET</t>
  </si>
  <si>
    <t>15:20:10.512716 CET</t>
  </si>
  <si>
    <t>15:20:46.433208 CET</t>
  </si>
  <si>
    <t>15:21:34.656058 CET</t>
  </si>
  <si>
    <t>15:21:34.658098 CET</t>
  </si>
  <si>
    <t>15:24:51.304954 CET</t>
  </si>
  <si>
    <t>15:28:28.697354 CET</t>
  </si>
  <si>
    <t>15:28:28.697384 CET</t>
  </si>
  <si>
    <t>15:28:55.606804 CET</t>
  </si>
  <si>
    <t>15:28:55.606844 CET</t>
  </si>
  <si>
    <t>15:31:17.590042 CET</t>
  </si>
  <si>
    <t>15:31:17.590120 CET</t>
  </si>
  <si>
    <t>15:32:25.619466 CET</t>
  </si>
  <si>
    <t>15:33:39.233238 CET</t>
  </si>
  <si>
    <t>15:34:34.754959 CET</t>
  </si>
  <si>
    <t>15:36:24.357136 CET</t>
  </si>
  <si>
    <t>15:36:24.357197 CET</t>
  </si>
  <si>
    <t>15:36:24.357251 CET</t>
  </si>
  <si>
    <t>15:37:45.359903 CET</t>
  </si>
  <si>
    <t>15:37:45.359968 CET</t>
  </si>
  <si>
    <t>15:40:36.252072 CET</t>
  </si>
  <si>
    <t>15:40:36.252101 CET</t>
  </si>
  <si>
    <t>15:40:36.252144 CET</t>
  </si>
  <si>
    <t>15:41:22.105596 CET</t>
  </si>
  <si>
    <t>15:42:47.640370 CET</t>
  </si>
  <si>
    <t>15:42:47.640433 CET</t>
  </si>
  <si>
    <t>15:43:51.985069 CET</t>
  </si>
  <si>
    <t>15:47:08.163676 CET</t>
  </si>
  <si>
    <t>15:47:08.164068 CET</t>
  </si>
  <si>
    <t>15:47:08.25850 CET</t>
  </si>
  <si>
    <t>15:47:08.25877 CET</t>
  </si>
  <si>
    <t>15:48:10.142716 CET</t>
  </si>
  <si>
    <t>15:48:10.87739 CET</t>
  </si>
  <si>
    <t>15:48:12.813603 CET</t>
  </si>
  <si>
    <t>15:49:16.598437 CET</t>
  </si>
  <si>
    <t>15:49:58.982911 CET</t>
  </si>
  <si>
    <t>15:51:59.324097 CET</t>
  </si>
  <si>
    <t>15:51:59.324159 CET</t>
  </si>
  <si>
    <t>15:51:59.324192 CET</t>
  </si>
  <si>
    <t>15:53:56.386151 CET</t>
  </si>
  <si>
    <t>15:53:56.386664 CET</t>
  </si>
  <si>
    <t>15:56:56.197838 CET</t>
  </si>
  <si>
    <t>15:56:56.252224 CET</t>
  </si>
  <si>
    <t>15:56:56.252317 CET</t>
  </si>
  <si>
    <t>15:58:52.600662 CET</t>
  </si>
  <si>
    <t>15:58:58.441220 CET</t>
  </si>
  <si>
    <t>16:00:59.286199 CET</t>
  </si>
  <si>
    <t>16:00:59.286231 CET</t>
  </si>
  <si>
    <t>16:02:13.376719 CET</t>
  </si>
  <si>
    <t>16:05:06.406910 CET</t>
  </si>
  <si>
    <t>16:05:19.147463 CET</t>
  </si>
  <si>
    <t>16:05:19.147904 CET</t>
  </si>
  <si>
    <t>16:07:40.305984 CET</t>
  </si>
  <si>
    <t>16:07:40.306061 CET</t>
  </si>
  <si>
    <t>16:07:40.391858 CET</t>
  </si>
  <si>
    <t>16:07:40.391959 CET</t>
  </si>
  <si>
    <t>16:08:42.882669 CET</t>
  </si>
  <si>
    <t>16:08:42.882743 CET</t>
  </si>
  <si>
    <t>16:11:26.480814 CET</t>
  </si>
  <si>
    <t>16:12:32.348185 CET</t>
  </si>
  <si>
    <t>16:15:08.378131 CET</t>
  </si>
  <si>
    <t>16:16:15.140358 CET</t>
  </si>
  <si>
    <t>16:18:19.826289 CET</t>
  </si>
  <si>
    <t>16:18:19.887550 CET</t>
  </si>
  <si>
    <t>16:20:35.909107 CET</t>
  </si>
  <si>
    <t>16:22:46.525167 CET</t>
  </si>
  <si>
    <t>16:23:19.379873 CET</t>
  </si>
  <si>
    <t>16:24:02.267487 CET</t>
  </si>
  <si>
    <t>16:24:02.464935 CET</t>
  </si>
  <si>
    <t>16:24:02.824939 CET</t>
  </si>
  <si>
    <t>16:24:05.305284 CET</t>
  </si>
  <si>
    <t>16:24:52.312375 CET</t>
  </si>
  <si>
    <t>16:24:52.312448 CET</t>
  </si>
  <si>
    <t>16:26:37.211044 CET</t>
  </si>
  <si>
    <t>16:28:09.345452 CET</t>
  </si>
  <si>
    <t>16:28:39.115269 CET</t>
  </si>
  <si>
    <t>16:29:11.917275 CET</t>
  </si>
  <si>
    <t>16:29:34.295549 CET</t>
  </si>
  <si>
    <t>16:29:55.189289 CET</t>
  </si>
  <si>
    <t>16:29:55.412574 CET</t>
  </si>
  <si>
    <t>22.06.20 - 26.06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_-;\-* #,##0.00_-;_-* &quot;-&quot;??_-;_-@_-"/>
    <numFmt numFmtId="164" formatCode="_-* #,##0.00\ &quot;€&quot;_-;\-* #,##0.00\ &quot;€&quot;_-;_-* &quot;-&quot;??\ &quot;€&quot;_-;_-@_-"/>
    <numFmt numFmtId="165" formatCode="_-* #,##0.00\ _€_-;\-* #,##0.00\ _€_-;_-* &quot;-&quot;??\ _€_-;_-@_-"/>
    <numFmt numFmtId="171" formatCode="0.0_)\%;\(0.0\)\%;0.0_)\%;@_)_%"/>
    <numFmt numFmtId="172" formatCode="#,##0.0_)_%;\(#,##0.0\)_%;0.0_)_%;@_)_%"/>
    <numFmt numFmtId="173" formatCode="#,##0.0_);\(#,##0.0\);#,##0.0_);@_)"/>
    <numFmt numFmtId="174" formatCode="&quot;£&quot;_(#,##0.00_);&quot;£&quot;\(#,##0.00\);&quot;£&quot;_(0.00_);@_)"/>
    <numFmt numFmtId="175" formatCode="#,##0.00_);\(#,##0.00\);0.00_);@_)"/>
    <numFmt numFmtId="176" formatCode="\€_(#,##0.00_);\€\(#,##0.00\);\€_(0.00_);@_)"/>
    <numFmt numFmtId="177" formatCode="#,##0.0_)\x;\(#,##0.0\)\x;0.0_)\x;@_)_x"/>
    <numFmt numFmtId="178" formatCode="#,##0.0_)_x;\(#,##0.0\)_x;0.0_)_x;@_)_x"/>
    <numFmt numFmtId="181" formatCode="_(* #,##0.00_);_(* \(#,##0.00\);_(* &quot;-&quot;??_);_(@_)"/>
    <numFmt numFmtId="182" formatCode="_(* #,##0.0000_);_(* \(#,##0.0000\);_(* &quot;-&quot;????_);_(@_)"/>
    <numFmt numFmtId="183" formatCode="_(* #,##0_);_(* \(#,##0\);_(* &quot;-&quot;??_);_(@_)"/>
    <numFmt numFmtId="184" formatCode="[$€-2]\ #,##0.00"/>
    <numFmt numFmtId="185" formatCode="0.0000%"/>
    <numFmt numFmtId="186" formatCode="dd\.mm\.yyyy"/>
    <numFmt numFmtId="187" formatCode="[$€-2]\ #,##0.0000"/>
    <numFmt numFmtId="188" formatCode="0.0000"/>
    <numFmt numFmtId="189" formatCode="hh:mm:ss.00"/>
    <numFmt numFmtId="190" formatCode="[$€-2]\ #,##0.00000"/>
  </numFmts>
  <fonts count="87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5923">
    <xf numFmtId="0" fontId="0" fillId="0" borderId="0"/>
    <xf numFmtId="0" fontId="16" fillId="0" borderId="0" applyNumberFormat="0" applyFill="0" applyBorder="0" applyAlignment="0" applyProtection="0"/>
    <xf numFmtId="0" fontId="17" fillId="0" borderId="1" applyNumberFormat="0" applyFill="0" applyAlignment="0" applyProtection="0"/>
    <xf numFmtId="0" fontId="18" fillId="0" borderId="2" applyNumberFormat="0" applyFill="0" applyAlignment="0" applyProtection="0"/>
    <xf numFmtId="0" fontId="19" fillId="0" borderId="3" applyNumberFormat="0" applyFill="0" applyAlignment="0" applyProtection="0"/>
    <xf numFmtId="0" fontId="19" fillId="0" borderId="0" applyNumberFormat="0" applyFill="0" applyBorder="0" applyAlignment="0" applyProtection="0"/>
    <xf numFmtId="0" fontId="20" fillId="2" borderId="0" applyNumberFormat="0" applyBorder="0" applyAlignment="0" applyProtection="0"/>
    <xf numFmtId="0" fontId="21" fillId="3" borderId="0" applyNumberFormat="0" applyBorder="0" applyAlignment="0" applyProtection="0"/>
    <xf numFmtId="0" fontId="22" fillId="4" borderId="0" applyNumberFormat="0" applyBorder="0" applyAlignment="0" applyProtection="0"/>
    <xf numFmtId="0" fontId="23" fillId="5" borderId="4" applyNumberFormat="0" applyAlignment="0" applyProtection="0"/>
    <xf numFmtId="0" fontId="24" fillId="6" borderId="5" applyNumberFormat="0" applyAlignment="0" applyProtection="0"/>
    <xf numFmtId="0" fontId="25" fillId="6" borderId="4" applyNumberFormat="0" applyAlignment="0" applyProtection="0"/>
    <xf numFmtId="0" fontId="26" fillId="0" borderId="6" applyNumberFormat="0" applyFill="0" applyAlignment="0" applyProtection="0"/>
    <xf numFmtId="0" fontId="27" fillId="7" borderId="7" applyNumberFormat="0" applyAlignment="0" applyProtection="0"/>
    <xf numFmtId="0" fontId="28" fillId="0" borderId="0" applyNumberFormat="0" applyFill="0" applyBorder="0" applyAlignment="0" applyProtection="0"/>
    <xf numFmtId="0" fontId="15" fillId="8" borderId="8" applyNumberFormat="0" applyFont="0" applyAlignment="0" applyProtection="0"/>
    <xf numFmtId="0" fontId="29" fillId="0" borderId="0" applyNumberFormat="0" applyFill="0" applyBorder="0" applyAlignment="0" applyProtection="0"/>
    <xf numFmtId="0" fontId="30" fillId="0" borderId="9" applyNumberFormat="0" applyFill="0" applyAlignment="0" applyProtection="0"/>
    <xf numFmtId="0" fontId="32" fillId="0" borderId="0"/>
    <xf numFmtId="0" fontId="33" fillId="0" borderId="0"/>
    <xf numFmtId="43" fontId="34" fillId="0" borderId="0" applyFont="0" applyFill="0" applyBorder="0" applyAlignment="0" applyProtection="0"/>
    <xf numFmtId="0" fontId="35" fillId="0" borderId="0"/>
    <xf numFmtId="165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6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36" fillId="17" borderId="0" applyNumberFormat="0" applyBorder="0" applyAlignment="0" applyProtection="0"/>
    <xf numFmtId="0" fontId="36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36" fillId="21" borderId="0" applyNumberFormat="0" applyBorder="0" applyAlignment="0" applyProtection="0"/>
    <xf numFmtId="0" fontId="36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36" fillId="25" borderId="0" applyNumberFormat="0" applyBorder="0" applyAlignment="0" applyProtection="0"/>
    <xf numFmtId="0" fontId="36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36" fillId="29" borderId="0" applyNumberFormat="0" applyBorder="0" applyAlignment="0" applyProtection="0"/>
    <xf numFmtId="0" fontId="36" fillId="30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36" fillId="33" borderId="0" applyNumberFormat="0" applyBorder="0" applyAlignment="0" applyProtection="0"/>
    <xf numFmtId="0" fontId="14" fillId="0" borderId="0"/>
    <xf numFmtId="0" fontId="16" fillId="0" borderId="0" applyNumberFormat="0" applyFill="0" applyBorder="0" applyAlignment="0" applyProtection="0"/>
    <xf numFmtId="0" fontId="37" fillId="0" borderId="1" applyNumberFormat="0" applyFill="0" applyAlignment="0" applyProtection="0"/>
    <xf numFmtId="0" fontId="38" fillId="0" borderId="2" applyNumberFormat="0" applyFill="0" applyAlignment="0" applyProtection="0"/>
    <xf numFmtId="0" fontId="39" fillId="0" borderId="3" applyNumberFormat="0" applyFill="0" applyAlignment="0" applyProtection="0"/>
    <xf numFmtId="0" fontId="39" fillId="0" borderId="0" applyNumberFormat="0" applyFill="0" applyBorder="0" applyAlignment="0" applyProtection="0"/>
    <xf numFmtId="0" fontId="40" fillId="2" borderId="0" applyNumberFormat="0" applyBorder="0" applyAlignment="0" applyProtection="0"/>
    <xf numFmtId="0" fontId="41" fillId="3" borderId="0" applyNumberFormat="0" applyBorder="0" applyAlignment="0" applyProtection="0"/>
    <xf numFmtId="0" fontId="42" fillId="4" borderId="0" applyNumberFormat="0" applyBorder="0" applyAlignment="0" applyProtection="0"/>
    <xf numFmtId="0" fontId="43" fillId="5" borderId="4" applyNumberFormat="0" applyAlignment="0" applyProtection="0"/>
    <xf numFmtId="0" fontId="44" fillId="6" borderId="5" applyNumberFormat="0" applyAlignment="0" applyProtection="0"/>
    <xf numFmtId="0" fontId="45" fillId="6" borderId="4" applyNumberFormat="0" applyAlignment="0" applyProtection="0"/>
    <xf numFmtId="0" fontId="46" fillId="0" borderId="6" applyNumberFormat="0" applyFill="0" applyAlignment="0" applyProtection="0"/>
    <xf numFmtId="0" fontId="47" fillId="7" borderId="7" applyNumberFormat="0" applyAlignment="0" applyProtection="0"/>
    <xf numFmtId="0" fontId="48" fillId="0" borderId="0" applyNumberFormat="0" applyFill="0" applyBorder="0" applyAlignment="0" applyProtection="0"/>
    <xf numFmtId="0" fontId="14" fillId="8" borderId="8" applyNumberFormat="0" applyFont="0" applyAlignment="0" applyProtection="0"/>
    <xf numFmtId="0" fontId="49" fillId="0" borderId="0" applyNumberFormat="0" applyFill="0" applyBorder="0" applyAlignment="0" applyProtection="0"/>
    <xf numFmtId="0" fontId="50" fillId="0" borderId="9" applyNumberFormat="0" applyFill="0" applyAlignment="0" applyProtection="0"/>
    <xf numFmtId="0" fontId="13" fillId="0" borderId="0"/>
    <xf numFmtId="0" fontId="13" fillId="8" borderId="8" applyNumberFormat="0" applyFont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1" fillId="0" borderId="0"/>
    <xf numFmtId="0" fontId="11" fillId="8" borderId="8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51" fillId="0" borderId="0"/>
    <xf numFmtId="0" fontId="35" fillId="0" borderId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6" fillId="0" borderId="0" applyNumberFormat="0" applyFill="0" applyBorder="0" applyAlignment="0" applyProtection="0"/>
    <xf numFmtId="0" fontId="17" fillId="0" borderId="1" applyNumberFormat="0" applyFill="0" applyAlignment="0" applyProtection="0"/>
    <xf numFmtId="0" fontId="18" fillId="0" borderId="2" applyNumberFormat="0" applyFill="0" applyAlignment="0" applyProtection="0"/>
    <xf numFmtId="0" fontId="19" fillId="0" borderId="3" applyNumberFormat="0" applyFill="0" applyAlignment="0" applyProtection="0"/>
    <xf numFmtId="0" fontId="19" fillId="0" borderId="0" applyNumberFormat="0" applyFill="0" applyBorder="0" applyAlignment="0" applyProtection="0"/>
    <xf numFmtId="0" fontId="20" fillId="2" borderId="0" applyNumberFormat="0" applyBorder="0" applyAlignment="0" applyProtection="0"/>
    <xf numFmtId="0" fontId="21" fillId="3" borderId="0" applyNumberFormat="0" applyBorder="0" applyAlignment="0" applyProtection="0"/>
    <xf numFmtId="0" fontId="22" fillId="4" borderId="0" applyNumberFormat="0" applyBorder="0" applyAlignment="0" applyProtection="0"/>
    <xf numFmtId="0" fontId="23" fillId="5" borderId="4" applyNumberFormat="0" applyAlignment="0" applyProtection="0"/>
    <xf numFmtId="0" fontId="24" fillId="6" borderId="5" applyNumberFormat="0" applyAlignment="0" applyProtection="0"/>
    <xf numFmtId="0" fontId="25" fillId="6" borderId="4" applyNumberFormat="0" applyAlignment="0" applyProtection="0"/>
    <xf numFmtId="0" fontId="26" fillId="0" borderId="6" applyNumberFormat="0" applyFill="0" applyAlignment="0" applyProtection="0"/>
    <xf numFmtId="0" fontId="27" fillId="7" borderId="7" applyNumberFormat="0" applyAlignment="0" applyProtection="0"/>
    <xf numFmtId="0" fontId="28" fillId="0" borderId="0" applyNumberFormat="0" applyFill="0" applyBorder="0" applyAlignment="0" applyProtection="0"/>
    <xf numFmtId="0" fontId="15" fillId="8" borderId="8" applyNumberFormat="0" applyFont="0" applyAlignment="0" applyProtection="0"/>
    <xf numFmtId="0" fontId="29" fillId="0" borderId="0" applyNumberFormat="0" applyFill="0" applyBorder="0" applyAlignment="0" applyProtection="0"/>
    <xf numFmtId="0" fontId="30" fillId="0" borderId="9" applyNumberFormat="0" applyFill="0" applyAlignment="0" applyProtection="0"/>
    <xf numFmtId="0" fontId="53" fillId="10" borderId="0" applyNumberFormat="0" applyBorder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18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2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53" fillId="33" borderId="0" applyNumberFormat="0" applyBorder="0" applyAlignment="0" applyProtection="0"/>
    <xf numFmtId="0" fontId="35" fillId="0" borderId="0"/>
    <xf numFmtId="0" fontId="9" fillId="0" borderId="0"/>
    <xf numFmtId="9" fontId="35" fillId="0" borderId="0" applyFont="0" applyFill="0" applyBorder="0" applyAlignment="0" applyProtection="0"/>
    <xf numFmtId="0" fontId="55" fillId="0" borderId="11" applyNumberFormat="0" applyFill="0" applyAlignment="0" applyProtection="0"/>
    <xf numFmtId="43" fontId="15" fillId="0" borderId="0" applyFont="0" applyFill="0" applyBorder="0" applyAlignment="0" applyProtection="0"/>
    <xf numFmtId="0" fontId="15" fillId="0" borderId="0"/>
    <xf numFmtId="0" fontId="58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8" fillId="0" borderId="0"/>
    <xf numFmtId="0" fontId="7" fillId="0" borderId="0"/>
    <xf numFmtId="0" fontId="35" fillId="0" borderId="0"/>
    <xf numFmtId="0" fontId="6" fillId="0" borderId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6" fillId="35" borderId="0" applyNumberFormat="0" applyFont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0" fillId="0" borderId="0" applyNumberFormat="0" applyFill="0" applyBorder="0" applyProtection="0">
      <alignment vertical="top"/>
    </xf>
    <xf numFmtId="0" fontId="61" fillId="0" borderId="12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0" fontId="62" fillId="0" borderId="0" applyNumberFormat="0" applyFill="0" applyBorder="0" applyProtection="0">
      <alignment horizontal="centerContinuous"/>
    </xf>
    <xf numFmtId="0" fontId="5" fillId="0" borderId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52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15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15" fillId="0" borderId="0" applyFont="0" applyFill="0" applyBorder="0" applyAlignment="0" applyProtection="0"/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0" fillId="0" borderId="0" applyNumberFormat="0" applyFill="0" applyBorder="0" applyProtection="0">
      <alignment vertical="top"/>
    </xf>
    <xf numFmtId="0" fontId="60" fillId="0" borderId="0" applyNumberFormat="0" applyFill="0" applyBorder="0" applyProtection="0">
      <alignment vertical="top"/>
    </xf>
    <xf numFmtId="0" fontId="55" fillId="0" borderId="11" applyNumberFormat="0" applyFill="0" applyAlignment="0" applyProtection="0"/>
    <xf numFmtId="0" fontId="55" fillId="0" borderId="13" applyNumberFormat="0" applyFill="0" applyAlignment="0" applyProtection="0"/>
    <xf numFmtId="0" fontId="66" fillId="0" borderId="14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6" fillId="0" borderId="14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6" fillId="0" borderId="0" applyNumberFormat="0" applyFill="0" applyBorder="0" applyProtection="0">
      <alignment horizontal="left"/>
    </xf>
    <xf numFmtId="0" fontId="66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0" fontId="62" fillId="0" borderId="0" applyNumberFormat="0" applyFill="0" applyBorder="0" applyProtection="0">
      <alignment horizontal="centerContinuous"/>
    </xf>
    <xf numFmtId="0" fontId="67" fillId="0" borderId="0" applyNumberFormat="0" applyFill="0" applyBorder="0" applyProtection="0">
      <alignment horizontal="centerContinuous"/>
    </xf>
    <xf numFmtId="0" fontId="67" fillId="0" borderId="0" applyNumberFormat="0" applyFill="0" applyBorder="0" applyProtection="0">
      <alignment horizontal="centerContinuous"/>
    </xf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10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10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10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10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0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0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10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10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0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0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10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10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10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10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10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10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0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0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10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10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0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0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10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10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36" fillId="13" borderId="0" applyNumberFormat="0" applyBorder="0" applyAlignment="0" applyProtection="0"/>
    <xf numFmtId="0" fontId="68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7" borderId="0" applyNumberFormat="0" applyBorder="0" applyAlignment="0" applyProtection="0"/>
    <xf numFmtId="0" fontId="68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21" borderId="0" applyNumberFormat="0" applyBorder="0" applyAlignment="0" applyProtection="0"/>
    <xf numFmtId="0" fontId="68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5" borderId="0" applyNumberFormat="0" applyBorder="0" applyAlignment="0" applyProtection="0"/>
    <xf numFmtId="0" fontId="68" fillId="25" borderId="0" applyNumberFormat="0" applyBorder="0" applyAlignment="0" applyProtection="0"/>
    <xf numFmtId="0" fontId="36" fillId="25" borderId="0" applyNumberFormat="0" applyBorder="0" applyAlignment="0" applyProtection="0"/>
    <xf numFmtId="0" fontId="36" fillId="29" borderId="0" applyNumberFormat="0" applyBorder="0" applyAlignment="0" applyProtection="0"/>
    <xf numFmtId="0" fontId="68" fillId="29" borderId="0" applyNumberFormat="0" applyBorder="0" applyAlignment="0" applyProtection="0"/>
    <xf numFmtId="0" fontId="36" fillId="29" borderId="0" applyNumberFormat="0" applyBorder="0" applyAlignment="0" applyProtection="0"/>
    <xf numFmtId="0" fontId="36" fillId="33" borderId="0" applyNumberFormat="0" applyBorder="0" applyAlignment="0" applyProtection="0"/>
    <xf numFmtId="0" fontId="68" fillId="33" borderId="0" applyNumberFormat="0" applyBorder="0" applyAlignment="0" applyProtection="0"/>
    <xf numFmtId="0" fontId="36" fillId="33" borderId="0" applyNumberFormat="0" applyBorder="0" applyAlignment="0" applyProtection="0"/>
    <xf numFmtId="0" fontId="36" fillId="10" borderId="0" applyNumberFormat="0" applyBorder="0" applyAlignment="0" applyProtection="0"/>
    <xf numFmtId="0" fontId="68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4" borderId="0" applyNumberFormat="0" applyBorder="0" applyAlignment="0" applyProtection="0"/>
    <xf numFmtId="0" fontId="68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8" borderId="0" applyNumberFormat="0" applyBorder="0" applyAlignment="0" applyProtection="0"/>
    <xf numFmtId="0" fontId="68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22" borderId="0" applyNumberFormat="0" applyBorder="0" applyAlignment="0" applyProtection="0"/>
    <xf numFmtId="0" fontId="68" fillId="22" borderId="0" applyNumberFormat="0" applyBorder="0" applyAlignment="0" applyProtection="0"/>
    <xf numFmtId="0" fontId="36" fillId="22" borderId="0" applyNumberFormat="0" applyBorder="0" applyAlignment="0" applyProtection="0"/>
    <xf numFmtId="0" fontId="36" fillId="26" borderId="0" applyNumberFormat="0" applyBorder="0" applyAlignment="0" applyProtection="0"/>
    <xf numFmtId="0" fontId="68" fillId="26" borderId="0" applyNumberFormat="0" applyBorder="0" applyAlignment="0" applyProtection="0"/>
    <xf numFmtId="0" fontId="36" fillId="26" borderId="0" applyNumberFormat="0" applyBorder="0" applyAlignment="0" applyProtection="0"/>
    <xf numFmtId="0" fontId="36" fillId="30" borderId="0" applyNumberFormat="0" applyBorder="0" applyAlignment="0" applyProtection="0"/>
    <xf numFmtId="0" fontId="68" fillId="30" borderId="0" applyNumberFormat="0" applyBorder="0" applyAlignment="0" applyProtection="0"/>
    <xf numFmtId="0" fontId="36" fillId="30" borderId="0" applyNumberFormat="0" applyBorder="0" applyAlignment="0" applyProtection="0"/>
    <xf numFmtId="0" fontId="69" fillId="3" borderId="0" applyNumberFormat="0" applyBorder="0" applyAlignment="0" applyProtection="0"/>
    <xf numFmtId="0" fontId="41" fillId="3" borderId="0" applyNumberFormat="0" applyBorder="0" applyAlignment="0" applyProtection="0"/>
    <xf numFmtId="0" fontId="70" fillId="6" borderId="4" applyNumberFormat="0" applyAlignment="0" applyProtection="0"/>
    <xf numFmtId="0" fontId="45" fillId="6" borderId="4" applyNumberFormat="0" applyAlignment="0" applyProtection="0"/>
    <xf numFmtId="0" fontId="57" fillId="7" borderId="7" applyNumberFormat="0" applyAlignment="0" applyProtection="0"/>
    <xf numFmtId="0" fontId="47" fillId="7" borderId="7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5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5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5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72" fillId="2" borderId="0" applyNumberFormat="0" applyBorder="0" applyAlignment="0" applyProtection="0"/>
    <xf numFmtId="0" fontId="40" fillId="2" borderId="0" applyNumberFormat="0" applyBorder="0" applyAlignment="0" applyProtection="0"/>
    <xf numFmtId="0" fontId="73" fillId="0" borderId="1" applyNumberFormat="0" applyFill="0" applyAlignment="0" applyProtection="0"/>
    <xf numFmtId="0" fontId="37" fillId="0" borderId="1" applyNumberFormat="0" applyFill="0" applyAlignment="0" applyProtection="0"/>
    <xf numFmtId="0" fontId="74" fillId="0" borderId="2" applyNumberFormat="0" applyFill="0" applyAlignment="0" applyProtection="0"/>
    <xf numFmtId="0" fontId="38" fillId="0" borderId="2" applyNumberFormat="0" applyFill="0" applyAlignment="0" applyProtection="0"/>
    <xf numFmtId="0" fontId="75" fillId="0" borderId="3" applyNumberFormat="0" applyFill="0" applyAlignment="0" applyProtection="0"/>
    <xf numFmtId="0" fontId="39" fillId="0" borderId="3" applyNumberFormat="0" applyFill="0" applyAlignment="0" applyProtection="0"/>
    <xf numFmtId="0" fontId="7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76" fillId="5" borderId="4" applyNumberFormat="0" applyAlignment="0" applyProtection="0"/>
    <xf numFmtId="0" fontId="43" fillId="5" borderId="4" applyNumberFormat="0" applyAlignment="0" applyProtection="0"/>
    <xf numFmtId="0" fontId="77" fillId="0" borderId="6" applyNumberFormat="0" applyFill="0" applyAlignment="0" applyProtection="0"/>
    <xf numFmtId="0" fontId="46" fillId="0" borderId="6" applyNumberFormat="0" applyFill="0" applyAlignment="0" applyProtection="0"/>
    <xf numFmtId="0" fontId="78" fillId="4" borderId="0" applyNumberFormat="0" applyBorder="0" applyAlignment="0" applyProtection="0"/>
    <xf numFmtId="0" fontId="42" fillId="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2" fillId="0" borderId="0"/>
    <xf numFmtId="0" fontId="32" fillId="0" borderId="0"/>
    <xf numFmtId="0" fontId="3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5" fillId="0" borderId="0"/>
    <xf numFmtId="0" fontId="4" fillId="0" borderId="0"/>
    <xf numFmtId="0" fontId="4" fillId="0" borderId="0"/>
    <xf numFmtId="0" fontId="15" fillId="0" borderId="0"/>
    <xf numFmtId="0" fontId="1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10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80" fillId="6" borderId="5" applyNumberFormat="0" applyAlignment="0" applyProtection="0"/>
    <xf numFmtId="0" fontId="44" fillId="6" borderId="5" applyNumberFormat="0" applyAlignment="0" applyProtection="0"/>
    <xf numFmtId="9" fontId="5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9" applyNumberFormat="0" applyFill="0" applyAlignment="0" applyProtection="0"/>
    <xf numFmtId="0" fontId="50" fillId="0" borderId="9" applyNumberFormat="0" applyFill="0" applyAlignment="0" applyProtection="0"/>
    <xf numFmtId="0" fontId="54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3" fillId="0" borderId="0"/>
    <xf numFmtId="0" fontId="16" fillId="0" borderId="0" applyNumberFormat="0" applyFill="0" applyBorder="0" applyAlignment="0" applyProtection="0"/>
    <xf numFmtId="0" fontId="73" fillId="0" borderId="1" applyNumberFormat="0" applyFill="0" applyAlignment="0" applyProtection="0"/>
    <xf numFmtId="0" fontId="74" fillId="0" borderId="2" applyNumberFormat="0" applyFill="0" applyAlignment="0" applyProtection="0"/>
    <xf numFmtId="0" fontId="75" fillId="0" borderId="3" applyNumberFormat="0" applyFill="0" applyAlignment="0" applyProtection="0"/>
    <xf numFmtId="0" fontId="75" fillId="0" borderId="0" applyNumberFormat="0" applyFill="0" applyBorder="0" applyAlignment="0" applyProtection="0"/>
    <xf numFmtId="0" fontId="72" fillId="2" borderId="0" applyNumberFormat="0" applyBorder="0" applyAlignment="0" applyProtection="0"/>
    <xf numFmtId="0" fontId="69" fillId="3" borderId="0" applyNumberFormat="0" applyBorder="0" applyAlignment="0" applyProtection="0"/>
    <xf numFmtId="0" fontId="78" fillId="4" borderId="0" applyNumberFormat="0" applyBorder="0" applyAlignment="0" applyProtection="0"/>
    <xf numFmtId="0" fontId="76" fillId="5" borderId="4" applyNumberFormat="0" applyAlignment="0" applyProtection="0"/>
    <xf numFmtId="0" fontId="80" fillId="6" borderId="5" applyNumberFormat="0" applyAlignment="0" applyProtection="0"/>
    <xf numFmtId="0" fontId="70" fillId="6" borderId="4" applyNumberFormat="0" applyAlignment="0" applyProtection="0"/>
    <xf numFmtId="0" fontId="77" fillId="0" borderId="6" applyNumberFormat="0" applyFill="0" applyAlignment="0" applyProtection="0"/>
    <xf numFmtId="0" fontId="57" fillId="7" borderId="7" applyNumberFormat="0" applyAlignment="0" applyProtection="0"/>
    <xf numFmtId="0" fontId="54" fillId="0" borderId="0" applyNumberFormat="0" applyFill="0" applyBorder="0" applyAlignment="0" applyProtection="0"/>
    <xf numFmtId="0" fontId="3" fillId="8" borderId="8" applyNumberFormat="0" applyFont="0" applyAlignment="0" applyProtection="0"/>
    <xf numFmtId="0" fontId="71" fillId="0" borderId="0" applyNumberFormat="0" applyFill="0" applyBorder="0" applyAlignment="0" applyProtection="0"/>
    <xf numFmtId="0" fontId="31" fillId="0" borderId="9" applyNumberFormat="0" applyFill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0" borderId="0"/>
    <xf numFmtId="0" fontId="3" fillId="0" borderId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0" borderId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0" borderId="0"/>
    <xf numFmtId="0" fontId="3" fillId="0" borderId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0" borderId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181" fontId="1" fillId="0" borderId="0" applyFont="0" applyFill="0" applyBorder="0" applyAlignment="0" applyProtection="0"/>
    <xf numFmtId="0" fontId="86" fillId="0" borderId="0" applyNumberFormat="0" applyFill="0" applyBorder="0" applyAlignment="0" applyProtection="0"/>
  </cellStyleXfs>
  <cellXfs count="58">
    <xf numFmtId="0" fontId="0" fillId="0" borderId="0" xfId="0"/>
    <xf numFmtId="0" fontId="57" fillId="36" borderId="0" xfId="4710" applyFont="1" applyFill="1"/>
    <xf numFmtId="0" fontId="4" fillId="0" borderId="0" xfId="4710"/>
    <xf numFmtId="182" fontId="0" fillId="0" borderId="0" xfId="223" applyNumberFormat="1" applyFont="1"/>
    <xf numFmtId="0" fontId="31" fillId="0" borderId="0" xfId="4710" applyFont="1" applyAlignment="1">
      <alignment horizontal="left" indent="1"/>
    </xf>
    <xf numFmtId="0" fontId="4" fillId="0" borderId="0" xfId="4710" applyAlignment="1">
      <alignment horizontal="right"/>
    </xf>
    <xf numFmtId="0" fontId="68" fillId="0" borderId="0" xfId="4710" applyFont="1"/>
    <xf numFmtId="0" fontId="81" fillId="0" borderId="0" xfId="4710" applyFont="1" applyAlignment="1">
      <alignment vertical="center"/>
    </xf>
    <xf numFmtId="183" fontId="0" fillId="0" borderId="0" xfId="223" applyNumberFormat="1" applyFont="1" applyAlignment="1">
      <alignment horizontal="right"/>
    </xf>
    <xf numFmtId="10" fontId="4" fillId="0" borderId="0" xfId="4710" applyNumberFormat="1"/>
    <xf numFmtId="0" fontId="82" fillId="0" borderId="0" xfId="4710" applyFont="1" applyAlignment="1">
      <alignment vertical="center"/>
    </xf>
    <xf numFmtId="183" fontId="0" fillId="0" borderId="0" xfId="223" applyNumberFormat="1" applyFont="1"/>
    <xf numFmtId="185" fontId="4" fillId="0" borderId="0" xfId="4710" applyNumberFormat="1" applyAlignment="1">
      <alignment horizontal="center"/>
    </xf>
    <xf numFmtId="2" fontId="4" fillId="0" borderId="0" xfId="4710" applyNumberFormat="1" applyAlignment="1">
      <alignment horizontal="center"/>
    </xf>
    <xf numFmtId="186" fontId="35" fillId="0" borderId="0" xfId="4710" applyNumberFormat="1" applyFont="1" applyAlignment="1">
      <alignment horizontal="center"/>
    </xf>
    <xf numFmtId="3" fontId="35" fillId="0" borderId="0" xfId="223" applyNumberFormat="1" applyFont="1" applyAlignment="1">
      <alignment horizontal="center"/>
    </xf>
    <xf numFmtId="187" fontId="1" fillId="0" borderId="0" xfId="4710" applyNumberFormat="1" applyFont="1" applyFill="1" applyAlignment="1">
      <alignment horizontal="center"/>
    </xf>
    <xf numFmtId="184" fontId="1" fillId="0" borderId="0" xfId="4710" applyNumberFormat="1" applyFont="1" applyFill="1" applyAlignment="1">
      <alignment horizontal="center"/>
    </xf>
    <xf numFmtId="16" fontId="4" fillId="0" borderId="0" xfId="4710" applyNumberFormat="1"/>
    <xf numFmtId="15" fontId="56" fillId="0" borderId="0" xfId="4710" applyNumberFormat="1" applyFont="1" applyAlignment="1">
      <alignment horizontal="center"/>
    </xf>
    <xf numFmtId="187" fontId="83" fillId="0" borderId="0" xfId="4710" applyNumberFormat="1" applyFont="1" applyFill="1" applyAlignment="1">
      <alignment horizontal="center"/>
    </xf>
    <xf numFmtId="3" fontId="83" fillId="0" borderId="0" xfId="223" applyNumberFormat="1" applyFont="1" applyAlignment="1">
      <alignment horizontal="center"/>
    </xf>
    <xf numFmtId="0" fontId="57" fillId="34" borderId="15" xfId="4710" applyFont="1" applyFill="1" applyBorder="1" applyAlignment="1">
      <alignment horizontal="center" vertical="center" wrapText="1"/>
    </xf>
    <xf numFmtId="0" fontId="57" fillId="34" borderId="16" xfId="4710" applyFont="1" applyFill="1" applyBorder="1" applyAlignment="1">
      <alignment horizontal="center" vertical="center" wrapText="1"/>
    </xf>
    <xf numFmtId="15" fontId="35" fillId="37" borderId="0" xfId="4710" applyNumberFormat="1" applyFont="1" applyFill="1" applyAlignment="1">
      <alignment horizontal="right"/>
    </xf>
    <xf numFmtId="0" fontId="4" fillId="9" borderId="0" xfId="3639" applyFill="1"/>
    <xf numFmtId="0" fontId="4" fillId="9" borderId="0" xfId="3639" applyFill="1" applyAlignment="1">
      <alignment horizontal="center"/>
    </xf>
    <xf numFmtId="188" fontId="0" fillId="9" borderId="0" xfId="5921" applyNumberFormat="1" applyFont="1" applyFill="1" applyAlignment="1">
      <alignment horizontal="center"/>
    </xf>
    <xf numFmtId="14" fontId="4" fillId="9" borderId="0" xfId="3639" applyNumberFormat="1" applyFill="1" applyAlignment="1">
      <alignment horizontal="center"/>
    </xf>
    <xf numFmtId="14" fontId="63" fillId="9" borderId="0" xfId="174" applyNumberFormat="1" applyFont="1" applyFill="1" applyBorder="1" applyAlignment="1">
      <alignment horizontal="center" vertical="center" wrapText="1"/>
    </xf>
    <xf numFmtId="183" fontId="35" fillId="9" borderId="0" xfId="5921" applyNumberFormat="1" applyFont="1" applyFill="1" applyBorder="1" applyAlignment="1">
      <alignment horizontal="center" vertical="center"/>
    </xf>
    <xf numFmtId="0" fontId="63" fillId="9" borderId="0" xfId="174" applyFont="1" applyFill="1" applyBorder="1" applyAlignment="1">
      <alignment horizontal="center" vertical="center" wrapText="1"/>
    </xf>
    <xf numFmtId="183" fontId="35" fillId="9" borderId="0" xfId="5921" applyNumberFormat="1" applyFont="1" applyFill="1" applyAlignment="1">
      <alignment horizontal="center" vertical="center"/>
    </xf>
    <xf numFmtId="188" fontId="4" fillId="9" borderId="0" xfId="3639" applyNumberFormat="1" applyFill="1"/>
    <xf numFmtId="14" fontId="35" fillId="9" borderId="0" xfId="174" applyNumberFormat="1" applyFont="1" applyFill="1" applyBorder="1" applyAlignment="1">
      <alignment horizontal="center" vertical="center" wrapText="1"/>
    </xf>
    <xf numFmtId="0" fontId="35" fillId="9" borderId="0" xfId="5921" applyNumberFormat="1" applyFont="1" applyFill="1" applyAlignment="1">
      <alignment horizontal="center" vertical="center"/>
    </xf>
    <xf numFmtId="188" fontId="35" fillId="9" borderId="0" xfId="5921" applyNumberFormat="1" applyFont="1" applyFill="1" applyAlignment="1">
      <alignment horizontal="center" vertical="center"/>
    </xf>
    <xf numFmtId="189" fontId="4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82" fontId="0" fillId="9" borderId="0" xfId="5921" applyNumberFormat="1" applyFont="1" applyFill="1" applyAlignment="1">
      <alignment horizontal="center"/>
    </xf>
    <xf numFmtId="183" fontId="0" fillId="9" borderId="0" xfId="5921" applyNumberFormat="1" applyFont="1" applyFill="1" applyAlignment="1">
      <alignment horizontal="center"/>
    </xf>
    <xf numFmtId="0" fontId="4" fillId="9" borderId="0" xfId="3639" applyFill="1" applyAlignment="1">
      <alignment horizontal="right"/>
    </xf>
    <xf numFmtId="183" fontId="0" fillId="9" borderId="0" xfId="5921" applyNumberFormat="1" applyFont="1" applyFill="1"/>
    <xf numFmtId="2" fontId="0" fillId="9" borderId="0" xfId="5921" applyNumberFormat="1" applyFont="1" applyFill="1"/>
    <xf numFmtId="182" fontId="0" fillId="9" borderId="0" xfId="5921" applyNumberFormat="1" applyFont="1" applyFill="1"/>
    <xf numFmtId="0" fontId="57" fillId="34" borderId="15" xfId="3639" applyFont="1" applyFill="1" applyBorder="1" applyAlignment="1">
      <alignment horizontal="center" vertical="center" wrapText="1"/>
    </xf>
    <xf numFmtId="0" fontId="57" fillId="34" borderId="16" xfId="3639" applyFont="1" applyFill="1" applyBorder="1" applyAlignment="1">
      <alignment horizontal="center" vertical="center" wrapText="1"/>
    </xf>
    <xf numFmtId="0" fontId="57" fillId="34" borderId="17" xfId="3639" applyFont="1" applyFill="1" applyBorder="1" applyAlignment="1">
      <alignment horizontal="center" vertical="center" wrapText="1"/>
    </xf>
    <xf numFmtId="190" fontId="1" fillId="0" borderId="0" xfId="4710" applyNumberFormat="1" applyFont="1" applyFill="1" applyAlignment="1">
      <alignment horizontal="center"/>
    </xf>
    <xf numFmtId="190" fontId="83" fillId="0" borderId="0" xfId="4710" applyNumberFormat="1" applyFont="1" applyFill="1" applyAlignment="1">
      <alignment horizontal="center"/>
    </xf>
    <xf numFmtId="3" fontId="85" fillId="37" borderId="10" xfId="223" applyNumberFormat="1" applyFont="1" applyFill="1" applyBorder="1" applyAlignment="1">
      <alignment horizontal="center"/>
    </xf>
    <xf numFmtId="190" fontId="31" fillId="37" borderId="10" xfId="4710" applyNumberFormat="1" applyFont="1" applyFill="1" applyBorder="1" applyAlignment="1">
      <alignment horizontal="center"/>
    </xf>
    <xf numFmtId="184" fontId="31" fillId="37" borderId="10" xfId="4710" applyNumberFormat="1" applyFont="1" applyFill="1" applyBorder="1" applyAlignment="1">
      <alignment horizontal="center"/>
    </xf>
    <xf numFmtId="15" fontId="85" fillId="37" borderId="10" xfId="4710" applyNumberFormat="1" applyFont="1" applyFill="1" applyBorder="1" applyAlignment="1">
      <alignment horizontal="center"/>
    </xf>
    <xf numFmtId="182" fontId="86" fillId="0" borderId="0" xfId="5922" applyNumberFormat="1" applyAlignment="1">
      <alignment horizontal="center" vertical="center"/>
    </xf>
    <xf numFmtId="184" fontId="86" fillId="0" borderId="0" xfId="5922" applyNumberFormat="1" applyFill="1" applyAlignment="1">
      <alignment horizontal="center" vertical="center"/>
    </xf>
    <xf numFmtId="0" fontId="57" fillId="34" borderId="10" xfId="0" applyFont="1" applyFill="1" applyBorder="1" applyAlignment="1">
      <alignment horizontal="left"/>
    </xf>
    <xf numFmtId="0" fontId="84" fillId="34" borderId="10" xfId="0" applyFont="1" applyFill="1" applyBorder="1" applyAlignment="1">
      <alignment horizontal="left"/>
    </xf>
  </cellXfs>
  <cellStyles count="5923">
    <cellStyle name="_%(SignOnly)" xfId="224"/>
    <cellStyle name="_%(SignOnly) 10" xfId="239"/>
    <cellStyle name="_%(SignOnly) 10 2" xfId="240"/>
    <cellStyle name="_%(SignOnly) 11" xfId="241"/>
    <cellStyle name="_%(SignOnly) 11 2" xfId="242"/>
    <cellStyle name="_%(SignOnly) 12" xfId="243"/>
    <cellStyle name="_%(SignOnly) 12 2" xfId="244"/>
    <cellStyle name="_%(SignOnly) 13" xfId="245"/>
    <cellStyle name="_%(SignOnly) 13 2" xfId="246"/>
    <cellStyle name="_%(SignOnly) 14" xfId="247"/>
    <cellStyle name="_%(SignOnly) 14 2" xfId="248"/>
    <cellStyle name="_%(SignOnly) 15" xfId="249"/>
    <cellStyle name="_%(SignOnly) 15 2" xfId="250"/>
    <cellStyle name="_%(SignOnly) 16" xfId="251"/>
    <cellStyle name="_%(SignOnly) 16 2" xfId="252"/>
    <cellStyle name="_%(SignOnly) 17" xfId="253"/>
    <cellStyle name="_%(SignOnly) 17 2" xfId="254"/>
    <cellStyle name="_%(SignOnly) 18" xfId="255"/>
    <cellStyle name="_%(SignOnly) 18 2" xfId="256"/>
    <cellStyle name="_%(SignOnly) 19" xfId="257"/>
    <cellStyle name="_%(SignOnly) 19 2" xfId="258"/>
    <cellStyle name="_%(SignOnly) 2" xfId="259"/>
    <cellStyle name="_%(SignOnly) 2 2" xfId="260"/>
    <cellStyle name="_%(SignOnly) 20" xfId="261"/>
    <cellStyle name="_%(SignOnly) 21" xfId="262"/>
    <cellStyle name="_%(SignOnly) 22" xfId="263"/>
    <cellStyle name="_%(SignOnly) 3" xfId="264"/>
    <cellStyle name="_%(SignOnly) 3 2" xfId="265"/>
    <cellStyle name="_%(SignOnly) 4" xfId="266"/>
    <cellStyle name="_%(SignOnly) 4 2" xfId="267"/>
    <cellStyle name="_%(SignOnly) 5" xfId="268"/>
    <cellStyle name="_%(SignOnly) 5 2" xfId="269"/>
    <cellStyle name="_%(SignOnly) 6" xfId="270"/>
    <cellStyle name="_%(SignOnly) 6 2" xfId="271"/>
    <cellStyle name="_%(SignOnly) 7" xfId="272"/>
    <cellStyle name="_%(SignOnly) 7 2" xfId="273"/>
    <cellStyle name="_%(SignOnly) 8" xfId="274"/>
    <cellStyle name="_%(SignOnly) 8 2" xfId="275"/>
    <cellStyle name="_%(SignOnly) 9" xfId="276"/>
    <cellStyle name="_%(SignOnly) 9 2" xfId="277"/>
    <cellStyle name="_%(SignSpaceOnly)" xfId="225"/>
    <cellStyle name="_%(SignSpaceOnly) 10" xfId="278"/>
    <cellStyle name="_%(SignSpaceOnly) 10 2" xfId="279"/>
    <cellStyle name="_%(SignSpaceOnly) 11" xfId="280"/>
    <cellStyle name="_%(SignSpaceOnly) 11 2" xfId="281"/>
    <cellStyle name="_%(SignSpaceOnly) 12" xfId="282"/>
    <cellStyle name="_%(SignSpaceOnly) 12 2" xfId="283"/>
    <cellStyle name="_%(SignSpaceOnly) 13" xfId="284"/>
    <cellStyle name="_%(SignSpaceOnly) 13 2" xfId="285"/>
    <cellStyle name="_%(SignSpaceOnly) 14" xfId="286"/>
    <cellStyle name="_%(SignSpaceOnly) 14 2" xfId="287"/>
    <cellStyle name="_%(SignSpaceOnly) 15" xfId="288"/>
    <cellStyle name="_%(SignSpaceOnly) 15 2" xfId="289"/>
    <cellStyle name="_%(SignSpaceOnly) 16" xfId="290"/>
    <cellStyle name="_%(SignSpaceOnly) 16 2" xfId="291"/>
    <cellStyle name="_%(SignSpaceOnly) 17" xfId="292"/>
    <cellStyle name="_%(SignSpaceOnly) 17 2" xfId="293"/>
    <cellStyle name="_%(SignSpaceOnly) 18" xfId="294"/>
    <cellStyle name="_%(SignSpaceOnly) 18 2" xfId="295"/>
    <cellStyle name="_%(SignSpaceOnly) 19" xfId="296"/>
    <cellStyle name="_%(SignSpaceOnly) 19 2" xfId="297"/>
    <cellStyle name="_%(SignSpaceOnly) 2" xfId="298"/>
    <cellStyle name="_%(SignSpaceOnly) 2 2" xfId="299"/>
    <cellStyle name="_%(SignSpaceOnly) 20" xfId="300"/>
    <cellStyle name="_%(SignSpaceOnly) 21" xfId="301"/>
    <cellStyle name="_%(SignSpaceOnly) 22" xfId="302"/>
    <cellStyle name="_%(SignSpaceOnly) 3" xfId="303"/>
    <cellStyle name="_%(SignSpaceOnly) 3 2" xfId="304"/>
    <cellStyle name="_%(SignSpaceOnly) 4" xfId="305"/>
    <cellStyle name="_%(SignSpaceOnly) 4 2" xfId="306"/>
    <cellStyle name="_%(SignSpaceOnly) 5" xfId="307"/>
    <cellStyle name="_%(SignSpaceOnly) 5 2" xfId="308"/>
    <cellStyle name="_%(SignSpaceOnly) 6" xfId="309"/>
    <cellStyle name="_%(SignSpaceOnly) 6 2" xfId="310"/>
    <cellStyle name="_%(SignSpaceOnly) 7" xfId="311"/>
    <cellStyle name="_%(SignSpaceOnly) 7 2" xfId="312"/>
    <cellStyle name="_%(SignSpaceOnly) 8" xfId="313"/>
    <cellStyle name="_%(SignSpaceOnly) 8 2" xfId="314"/>
    <cellStyle name="_%(SignSpaceOnly) 9" xfId="315"/>
    <cellStyle name="_%(SignSpaceOnly) 9 2" xfId="316"/>
    <cellStyle name="_Comma" xfId="226"/>
    <cellStyle name="_Comma 10" xfId="317"/>
    <cellStyle name="_Comma 10 2" xfId="318"/>
    <cellStyle name="_Comma 11" xfId="319"/>
    <cellStyle name="_Comma 11 2" xfId="320"/>
    <cellStyle name="_Comma 12" xfId="321"/>
    <cellStyle name="_Comma 12 2" xfId="322"/>
    <cellStyle name="_Comma 13" xfId="323"/>
    <cellStyle name="_Comma 13 2" xfId="324"/>
    <cellStyle name="_Comma 14" xfId="325"/>
    <cellStyle name="_Comma 14 2" xfId="326"/>
    <cellStyle name="_Comma 15" xfId="327"/>
    <cellStyle name="_Comma 15 2" xfId="328"/>
    <cellStyle name="_Comma 16" xfId="329"/>
    <cellStyle name="_Comma 16 2" xfId="330"/>
    <cellStyle name="_Comma 17" xfId="331"/>
    <cellStyle name="_Comma 17 2" xfId="332"/>
    <cellStyle name="_Comma 18" xfId="333"/>
    <cellStyle name="_Comma 18 2" xfId="334"/>
    <cellStyle name="_Comma 19" xfId="335"/>
    <cellStyle name="_Comma 19 2" xfId="336"/>
    <cellStyle name="_Comma 2" xfId="337"/>
    <cellStyle name="_Comma 2 2" xfId="338"/>
    <cellStyle name="_Comma 20" xfId="339"/>
    <cellStyle name="_Comma 21" xfId="340"/>
    <cellStyle name="_Comma 22" xfId="341"/>
    <cellStyle name="_Comma 3" xfId="342"/>
    <cellStyle name="_Comma 3 2" xfId="343"/>
    <cellStyle name="_Comma 4" xfId="344"/>
    <cellStyle name="_Comma 4 2" xfId="345"/>
    <cellStyle name="_Comma 5" xfId="346"/>
    <cellStyle name="_Comma 5 2" xfId="347"/>
    <cellStyle name="_Comma 6" xfId="348"/>
    <cellStyle name="_Comma 6 2" xfId="349"/>
    <cellStyle name="_Comma 7" xfId="350"/>
    <cellStyle name="_Comma 7 2" xfId="351"/>
    <cellStyle name="_Comma 8" xfId="352"/>
    <cellStyle name="_Comma 8 2" xfId="353"/>
    <cellStyle name="_Comma 9" xfId="354"/>
    <cellStyle name="_Comma 9 2" xfId="355"/>
    <cellStyle name="_Currency" xfId="227"/>
    <cellStyle name="_Currency 10" xfId="356"/>
    <cellStyle name="_Currency 10 2" xfId="357"/>
    <cellStyle name="_Currency 11" xfId="358"/>
    <cellStyle name="_Currency 11 2" xfId="359"/>
    <cellStyle name="_Currency 12" xfId="360"/>
    <cellStyle name="_Currency 12 2" xfId="361"/>
    <cellStyle name="_Currency 13" xfId="362"/>
    <cellStyle name="_Currency 13 2" xfId="363"/>
    <cellStyle name="_Currency 14" xfId="364"/>
    <cellStyle name="_Currency 14 2" xfId="365"/>
    <cellStyle name="_Currency 15" xfId="366"/>
    <cellStyle name="_Currency 15 2" xfId="367"/>
    <cellStyle name="_Currency 16" xfId="368"/>
    <cellStyle name="_Currency 16 2" xfId="369"/>
    <cellStyle name="_Currency 17" xfId="370"/>
    <cellStyle name="_Currency 17 2" xfId="371"/>
    <cellStyle name="_Currency 18" xfId="372"/>
    <cellStyle name="_Currency 18 2" xfId="373"/>
    <cellStyle name="_Currency 19" xfId="374"/>
    <cellStyle name="_Currency 19 2" xfId="375"/>
    <cellStyle name="_Currency 2" xfId="376"/>
    <cellStyle name="_Currency 2 2" xfId="377"/>
    <cellStyle name="_Currency 20" xfId="378"/>
    <cellStyle name="_Currency 21" xfId="379"/>
    <cellStyle name="_Currency 22" xfId="380"/>
    <cellStyle name="_Currency 3" xfId="381"/>
    <cellStyle name="_Currency 3 2" xfId="382"/>
    <cellStyle name="_Currency 4" xfId="383"/>
    <cellStyle name="_Currency 4 2" xfId="384"/>
    <cellStyle name="_Currency 5" xfId="385"/>
    <cellStyle name="_Currency 5 2" xfId="386"/>
    <cellStyle name="_Currency 6" xfId="387"/>
    <cellStyle name="_Currency 6 2" xfId="388"/>
    <cellStyle name="_Currency 7" xfId="389"/>
    <cellStyle name="_Currency 7 2" xfId="390"/>
    <cellStyle name="_Currency 8" xfId="391"/>
    <cellStyle name="_Currency 8 2" xfId="392"/>
    <cellStyle name="_Currency 9" xfId="393"/>
    <cellStyle name="_Currency 9 2" xfId="394"/>
    <cellStyle name="_CurrencySpace" xfId="228"/>
    <cellStyle name="_CurrencySpace 10" xfId="395"/>
    <cellStyle name="_CurrencySpace 10 2" xfId="396"/>
    <cellStyle name="_CurrencySpace 11" xfId="397"/>
    <cellStyle name="_CurrencySpace 11 2" xfId="398"/>
    <cellStyle name="_CurrencySpace 12" xfId="399"/>
    <cellStyle name="_CurrencySpace 12 2" xfId="400"/>
    <cellStyle name="_CurrencySpace 13" xfId="401"/>
    <cellStyle name="_CurrencySpace 13 2" xfId="402"/>
    <cellStyle name="_CurrencySpace 14" xfId="403"/>
    <cellStyle name="_CurrencySpace 14 2" xfId="404"/>
    <cellStyle name="_CurrencySpace 15" xfId="405"/>
    <cellStyle name="_CurrencySpace 15 2" xfId="406"/>
    <cellStyle name="_CurrencySpace 16" xfId="407"/>
    <cellStyle name="_CurrencySpace 16 2" xfId="408"/>
    <cellStyle name="_CurrencySpace 17" xfId="409"/>
    <cellStyle name="_CurrencySpace 17 2" xfId="410"/>
    <cellStyle name="_CurrencySpace 18" xfId="411"/>
    <cellStyle name="_CurrencySpace 18 2" xfId="412"/>
    <cellStyle name="_CurrencySpace 19" xfId="413"/>
    <cellStyle name="_CurrencySpace 19 2" xfId="414"/>
    <cellStyle name="_CurrencySpace 2" xfId="415"/>
    <cellStyle name="_CurrencySpace 2 2" xfId="416"/>
    <cellStyle name="_CurrencySpace 20" xfId="417"/>
    <cellStyle name="_CurrencySpace 21" xfId="418"/>
    <cellStyle name="_CurrencySpace 22" xfId="419"/>
    <cellStyle name="_CurrencySpace 3" xfId="420"/>
    <cellStyle name="_CurrencySpace 3 2" xfId="421"/>
    <cellStyle name="_CurrencySpace 4" xfId="422"/>
    <cellStyle name="_CurrencySpace 4 2" xfId="423"/>
    <cellStyle name="_CurrencySpace 5" xfId="424"/>
    <cellStyle name="_CurrencySpace 5 2" xfId="425"/>
    <cellStyle name="_CurrencySpace 6" xfId="426"/>
    <cellStyle name="_CurrencySpace 6 2" xfId="427"/>
    <cellStyle name="_CurrencySpace 7" xfId="428"/>
    <cellStyle name="_CurrencySpace 7 2" xfId="429"/>
    <cellStyle name="_CurrencySpace 8" xfId="430"/>
    <cellStyle name="_CurrencySpace 8 2" xfId="431"/>
    <cellStyle name="_CurrencySpace 9" xfId="432"/>
    <cellStyle name="_CurrencySpace 9 2" xfId="433"/>
    <cellStyle name="_Euro" xfId="229"/>
    <cellStyle name="_Euro 10" xfId="434"/>
    <cellStyle name="_Euro 10 2" xfId="435"/>
    <cellStyle name="_Euro 11" xfId="436"/>
    <cellStyle name="_Euro 11 2" xfId="437"/>
    <cellStyle name="_Euro 12" xfId="438"/>
    <cellStyle name="_Euro 12 2" xfId="439"/>
    <cellStyle name="_Euro 13" xfId="440"/>
    <cellStyle name="_Euro 13 2" xfId="441"/>
    <cellStyle name="_Euro 14" xfId="442"/>
    <cellStyle name="_Euro 14 2" xfId="443"/>
    <cellStyle name="_Euro 15" xfId="444"/>
    <cellStyle name="_Euro 15 2" xfId="445"/>
    <cellStyle name="_Euro 16" xfId="446"/>
    <cellStyle name="_Euro 16 2" xfId="447"/>
    <cellStyle name="_Euro 17" xfId="448"/>
    <cellStyle name="_Euro 17 2" xfId="449"/>
    <cellStyle name="_Euro 18" xfId="450"/>
    <cellStyle name="_Euro 18 2" xfId="451"/>
    <cellStyle name="_Euro 19" xfId="452"/>
    <cellStyle name="_Euro 19 2" xfId="453"/>
    <cellStyle name="_Euro 2" xfId="454"/>
    <cellStyle name="_Euro 20" xfId="455"/>
    <cellStyle name="_Euro 20 2" xfId="456"/>
    <cellStyle name="_Euro 21" xfId="457"/>
    <cellStyle name="_Euro 22" xfId="458"/>
    <cellStyle name="_Euro 23" xfId="459"/>
    <cellStyle name="_Euro 3" xfId="460"/>
    <cellStyle name="_Euro 3 2" xfId="461"/>
    <cellStyle name="_Euro 4" xfId="462"/>
    <cellStyle name="_Euro 4 2" xfId="463"/>
    <cellStyle name="_Euro 5" xfId="464"/>
    <cellStyle name="_Euro 5 2" xfId="465"/>
    <cellStyle name="_Euro 6" xfId="466"/>
    <cellStyle name="_Euro 6 2" xfId="467"/>
    <cellStyle name="_Euro 7" xfId="468"/>
    <cellStyle name="_Euro 7 2" xfId="469"/>
    <cellStyle name="_Euro 8" xfId="470"/>
    <cellStyle name="_Euro 8 2" xfId="471"/>
    <cellStyle name="_Euro 9" xfId="472"/>
    <cellStyle name="_Euro 9 2" xfId="473"/>
    <cellStyle name="_Heading" xfId="230"/>
    <cellStyle name="_Heading 2" xfId="474"/>
    <cellStyle name="_Heading 3" xfId="475"/>
    <cellStyle name="_Heading 4" xfId="476"/>
    <cellStyle name="_Heading_PPB 2018" xfId="477"/>
    <cellStyle name="_Highlight" xfId="231"/>
    <cellStyle name="_Highlight 10" xfId="478"/>
    <cellStyle name="_Highlight 10 2" xfId="479"/>
    <cellStyle name="_Highlight 11" xfId="480"/>
    <cellStyle name="_Highlight 11 2" xfId="481"/>
    <cellStyle name="_Highlight 12" xfId="482"/>
    <cellStyle name="_Highlight 12 2" xfId="483"/>
    <cellStyle name="_Highlight 13" xfId="484"/>
    <cellStyle name="_Highlight 13 2" xfId="485"/>
    <cellStyle name="_Highlight 14" xfId="486"/>
    <cellStyle name="_Highlight 14 2" xfId="487"/>
    <cellStyle name="_Highlight 15" xfId="488"/>
    <cellStyle name="_Highlight 15 2" xfId="489"/>
    <cellStyle name="_Highlight 16" xfId="490"/>
    <cellStyle name="_Highlight 16 2" xfId="491"/>
    <cellStyle name="_Highlight 17" xfId="492"/>
    <cellStyle name="_Highlight 17 2" xfId="493"/>
    <cellStyle name="_Highlight 18" xfId="494"/>
    <cellStyle name="_Highlight 18 2" xfId="495"/>
    <cellStyle name="_Highlight 19" xfId="496"/>
    <cellStyle name="_Highlight 19 2" xfId="497"/>
    <cellStyle name="_Highlight 2" xfId="498"/>
    <cellStyle name="_Highlight 2 2" xfId="499"/>
    <cellStyle name="_Highlight 20" xfId="500"/>
    <cellStyle name="_Highlight 21" xfId="501"/>
    <cellStyle name="_Highlight 22" xfId="502"/>
    <cellStyle name="_Highlight 3" xfId="503"/>
    <cellStyle name="_Highlight 3 2" xfId="504"/>
    <cellStyle name="_Highlight 4" xfId="505"/>
    <cellStyle name="_Highlight 4 2" xfId="506"/>
    <cellStyle name="_Highlight 5" xfId="507"/>
    <cellStyle name="_Highlight 5 2" xfId="508"/>
    <cellStyle name="_Highlight 6" xfId="509"/>
    <cellStyle name="_Highlight 6 2" xfId="510"/>
    <cellStyle name="_Highlight 7" xfId="511"/>
    <cellStyle name="_Highlight 7 2" xfId="512"/>
    <cellStyle name="_Highlight 8" xfId="513"/>
    <cellStyle name="_Highlight 8 2" xfId="514"/>
    <cellStyle name="_Highlight 9" xfId="515"/>
    <cellStyle name="_Highlight 9 2" xfId="516"/>
    <cellStyle name="_Multiple" xfId="232"/>
    <cellStyle name="_Multiple 10" xfId="517"/>
    <cellStyle name="_Multiple 10 2" xfId="518"/>
    <cellStyle name="_Multiple 11" xfId="519"/>
    <cellStyle name="_Multiple 11 2" xfId="520"/>
    <cellStyle name="_Multiple 12" xfId="521"/>
    <cellStyle name="_Multiple 12 2" xfId="522"/>
    <cellStyle name="_Multiple 13" xfId="523"/>
    <cellStyle name="_Multiple 13 2" xfId="524"/>
    <cellStyle name="_Multiple 14" xfId="525"/>
    <cellStyle name="_Multiple 14 2" xfId="526"/>
    <cellStyle name="_Multiple 15" xfId="527"/>
    <cellStyle name="_Multiple 15 2" xfId="528"/>
    <cellStyle name="_Multiple 16" xfId="529"/>
    <cellStyle name="_Multiple 16 2" xfId="530"/>
    <cellStyle name="_Multiple 17" xfId="531"/>
    <cellStyle name="_Multiple 17 2" xfId="532"/>
    <cellStyle name="_Multiple 18" xfId="533"/>
    <cellStyle name="_Multiple 18 2" xfId="534"/>
    <cellStyle name="_Multiple 19" xfId="535"/>
    <cellStyle name="_Multiple 19 2" xfId="536"/>
    <cellStyle name="_Multiple 2" xfId="537"/>
    <cellStyle name="_Multiple 2 2" xfId="538"/>
    <cellStyle name="_Multiple 20" xfId="539"/>
    <cellStyle name="_Multiple 21" xfId="540"/>
    <cellStyle name="_Multiple 22" xfId="541"/>
    <cellStyle name="_Multiple 3" xfId="542"/>
    <cellStyle name="_Multiple 3 2" xfId="543"/>
    <cellStyle name="_Multiple 4" xfId="544"/>
    <cellStyle name="_Multiple 4 2" xfId="545"/>
    <cellStyle name="_Multiple 5" xfId="546"/>
    <cellStyle name="_Multiple 5 2" xfId="547"/>
    <cellStyle name="_Multiple 6" xfId="548"/>
    <cellStyle name="_Multiple 6 2" xfId="549"/>
    <cellStyle name="_Multiple 7" xfId="550"/>
    <cellStyle name="_Multiple 7 2" xfId="551"/>
    <cellStyle name="_Multiple 8" xfId="552"/>
    <cellStyle name="_Multiple 8 2" xfId="553"/>
    <cellStyle name="_Multiple 9" xfId="554"/>
    <cellStyle name="_Multiple 9 2" xfId="555"/>
    <cellStyle name="_MultipleSpace" xfId="233"/>
    <cellStyle name="_MultipleSpace 10" xfId="556"/>
    <cellStyle name="_MultipleSpace 10 2" xfId="557"/>
    <cellStyle name="_MultipleSpace 11" xfId="558"/>
    <cellStyle name="_MultipleSpace 11 2" xfId="559"/>
    <cellStyle name="_MultipleSpace 12" xfId="560"/>
    <cellStyle name="_MultipleSpace 12 2" xfId="561"/>
    <cellStyle name="_MultipleSpace 13" xfId="562"/>
    <cellStyle name="_MultipleSpace 13 2" xfId="563"/>
    <cellStyle name="_MultipleSpace 14" xfId="564"/>
    <cellStyle name="_MultipleSpace 14 2" xfId="565"/>
    <cellStyle name="_MultipleSpace 15" xfId="566"/>
    <cellStyle name="_MultipleSpace 15 2" xfId="567"/>
    <cellStyle name="_MultipleSpace 16" xfId="568"/>
    <cellStyle name="_MultipleSpace 16 2" xfId="569"/>
    <cellStyle name="_MultipleSpace 17" xfId="570"/>
    <cellStyle name="_MultipleSpace 17 2" xfId="571"/>
    <cellStyle name="_MultipleSpace 18" xfId="572"/>
    <cellStyle name="_MultipleSpace 18 2" xfId="573"/>
    <cellStyle name="_MultipleSpace 19" xfId="574"/>
    <cellStyle name="_MultipleSpace 19 2" xfId="575"/>
    <cellStyle name="_MultipleSpace 2" xfId="576"/>
    <cellStyle name="_MultipleSpace 2 10" xfId="577"/>
    <cellStyle name="_MultipleSpace 2 10 2" xfId="578"/>
    <cellStyle name="_MultipleSpace 2 11" xfId="579"/>
    <cellStyle name="_MultipleSpace 2 11 2" xfId="580"/>
    <cellStyle name="_MultipleSpace 2 12" xfId="581"/>
    <cellStyle name="_MultipleSpace 2 12 2" xfId="582"/>
    <cellStyle name="_MultipleSpace 2 13" xfId="583"/>
    <cellStyle name="_MultipleSpace 2 13 2" xfId="584"/>
    <cellStyle name="_MultipleSpace 2 14" xfId="585"/>
    <cellStyle name="_MultipleSpace 2 14 2" xfId="586"/>
    <cellStyle name="_MultipleSpace 2 15" xfId="587"/>
    <cellStyle name="_MultipleSpace 2 15 2" xfId="588"/>
    <cellStyle name="_MultipleSpace 2 16" xfId="589"/>
    <cellStyle name="_MultipleSpace 2 16 2" xfId="590"/>
    <cellStyle name="_MultipleSpace 2 17" xfId="591"/>
    <cellStyle name="_MultipleSpace 2 17 2" xfId="592"/>
    <cellStyle name="_MultipleSpace 2 18" xfId="593"/>
    <cellStyle name="_MultipleSpace 2 18 2" xfId="594"/>
    <cellStyle name="_MultipleSpace 2 19" xfId="595"/>
    <cellStyle name="_MultipleSpace 2 2" xfId="596"/>
    <cellStyle name="_MultipleSpace 2 2 2" xfId="597"/>
    <cellStyle name="_MultipleSpace 2 20" xfId="598"/>
    <cellStyle name="_MultipleSpace 2 3" xfId="599"/>
    <cellStyle name="_MultipleSpace 2 3 2" xfId="600"/>
    <cellStyle name="_MultipleSpace 2 4" xfId="601"/>
    <cellStyle name="_MultipleSpace 2 4 2" xfId="602"/>
    <cellStyle name="_MultipleSpace 2 5" xfId="603"/>
    <cellStyle name="_MultipleSpace 2 5 2" xfId="604"/>
    <cellStyle name="_MultipleSpace 2 6" xfId="605"/>
    <cellStyle name="_MultipleSpace 2 6 2" xfId="606"/>
    <cellStyle name="_MultipleSpace 2 7" xfId="607"/>
    <cellStyle name="_MultipleSpace 2 7 2" xfId="608"/>
    <cellStyle name="_MultipleSpace 2 8" xfId="609"/>
    <cellStyle name="_MultipleSpace 2 8 2" xfId="610"/>
    <cellStyle name="_MultipleSpace 2 9" xfId="611"/>
    <cellStyle name="_MultipleSpace 2 9 2" xfId="612"/>
    <cellStyle name="_MultipleSpace 20" xfId="613"/>
    <cellStyle name="_MultipleSpace 20 2" xfId="614"/>
    <cellStyle name="_MultipleSpace 21" xfId="615"/>
    <cellStyle name="_MultipleSpace 22" xfId="616"/>
    <cellStyle name="_MultipleSpace 23" xfId="617"/>
    <cellStyle name="_MultipleSpace 3" xfId="618"/>
    <cellStyle name="_MultipleSpace 3 2" xfId="619"/>
    <cellStyle name="_MultipleSpace 4" xfId="620"/>
    <cellStyle name="_MultipleSpace 4 2" xfId="621"/>
    <cellStyle name="_MultipleSpace 5" xfId="622"/>
    <cellStyle name="_MultipleSpace 5 2" xfId="623"/>
    <cellStyle name="_MultipleSpace 6" xfId="624"/>
    <cellStyle name="_MultipleSpace 6 2" xfId="625"/>
    <cellStyle name="_MultipleSpace 7" xfId="626"/>
    <cellStyle name="_MultipleSpace 7 2" xfId="627"/>
    <cellStyle name="_MultipleSpace 8" xfId="628"/>
    <cellStyle name="_MultipleSpace 8 2" xfId="629"/>
    <cellStyle name="_MultipleSpace 9" xfId="630"/>
    <cellStyle name="_MultipleSpace 9 2" xfId="631"/>
    <cellStyle name="_MultipleSpace_PPB 2018" xfId="632"/>
    <cellStyle name="_MultipleSpace_PPB 2018 10" xfId="633"/>
    <cellStyle name="_MultipleSpace_PPB 2018 10 2" xfId="634"/>
    <cellStyle name="_MultipleSpace_PPB 2018 11" xfId="635"/>
    <cellStyle name="_MultipleSpace_PPB 2018 11 2" xfId="636"/>
    <cellStyle name="_MultipleSpace_PPB 2018 12" xfId="637"/>
    <cellStyle name="_MultipleSpace_PPB 2018 12 2" xfId="638"/>
    <cellStyle name="_MultipleSpace_PPB 2018 13" xfId="639"/>
    <cellStyle name="_MultipleSpace_PPB 2018 13 2" xfId="640"/>
    <cellStyle name="_MultipleSpace_PPB 2018 14" xfId="641"/>
    <cellStyle name="_MultipleSpace_PPB 2018 14 2" xfId="642"/>
    <cellStyle name="_MultipleSpace_PPB 2018 15" xfId="643"/>
    <cellStyle name="_MultipleSpace_PPB 2018 15 2" xfId="644"/>
    <cellStyle name="_MultipleSpace_PPB 2018 16" xfId="645"/>
    <cellStyle name="_MultipleSpace_PPB 2018 16 2" xfId="646"/>
    <cellStyle name="_MultipleSpace_PPB 2018 17" xfId="647"/>
    <cellStyle name="_MultipleSpace_PPB 2018 17 2" xfId="648"/>
    <cellStyle name="_MultipleSpace_PPB 2018 18" xfId="649"/>
    <cellStyle name="_MultipleSpace_PPB 2018 18 2" xfId="650"/>
    <cellStyle name="_MultipleSpace_PPB 2018 19" xfId="651"/>
    <cellStyle name="_MultipleSpace_PPB 2018 2" xfId="652"/>
    <cellStyle name="_MultipleSpace_PPB 2018 2 2" xfId="653"/>
    <cellStyle name="_MultipleSpace_PPB 2018 20" xfId="654"/>
    <cellStyle name="_MultipleSpace_PPB 2018 3" xfId="655"/>
    <cellStyle name="_MultipleSpace_PPB 2018 3 2" xfId="656"/>
    <cellStyle name="_MultipleSpace_PPB 2018 4" xfId="657"/>
    <cellStyle name="_MultipleSpace_PPB 2018 4 2" xfId="658"/>
    <cellStyle name="_MultipleSpace_PPB 2018 5" xfId="659"/>
    <cellStyle name="_MultipleSpace_PPB 2018 5 2" xfId="660"/>
    <cellStyle name="_MultipleSpace_PPB 2018 6" xfId="661"/>
    <cellStyle name="_MultipleSpace_PPB 2018 6 2" xfId="662"/>
    <cellStyle name="_MultipleSpace_PPB 2018 7" xfId="663"/>
    <cellStyle name="_MultipleSpace_PPB 2018 7 2" xfId="664"/>
    <cellStyle name="_MultipleSpace_PPB 2018 8" xfId="665"/>
    <cellStyle name="_MultipleSpace_PPB 2018 8 2" xfId="666"/>
    <cellStyle name="_MultipleSpace_PPB 2018 9" xfId="667"/>
    <cellStyle name="_MultipleSpace_PPB 2018 9 2" xfId="668"/>
    <cellStyle name="_SubHeading" xfId="234"/>
    <cellStyle name="_SubHeading 2" xfId="669"/>
    <cellStyle name="_SubHeading 3" xfId="670"/>
    <cellStyle name="_SubHeading 4" xfId="671"/>
    <cellStyle name="_SubHeading_PPB 2018" xfId="672"/>
    <cellStyle name="_Table" xfId="172"/>
    <cellStyle name="_Table 2" xfId="673"/>
    <cellStyle name="_Table_PPB 2018" xfId="674"/>
    <cellStyle name="_TableHead" xfId="235"/>
    <cellStyle name="_TableHead 2" xfId="675"/>
    <cellStyle name="_TableHead 2_Dialog Nov18" xfId="676"/>
    <cellStyle name="_TableHead 3" xfId="677"/>
    <cellStyle name="_TableHead 4" xfId="678"/>
    <cellStyle name="_TableHead 5" xfId="679"/>
    <cellStyle name="_TableHead 6" xfId="680"/>
    <cellStyle name="_TableHead_PPB 2018" xfId="681"/>
    <cellStyle name="_TableRowHead" xfId="236"/>
    <cellStyle name="_TableRowHead 2" xfId="682"/>
    <cellStyle name="_TableRowHead 3" xfId="683"/>
    <cellStyle name="_TableRowHead 4" xfId="684"/>
    <cellStyle name="_TableRowHead_PPB 2018" xfId="685"/>
    <cellStyle name="_TableSuperHead" xfId="237"/>
    <cellStyle name="_TableSuperHead 2" xfId="686"/>
    <cellStyle name="_TableSuperHead_Dialog Nov18" xfId="687"/>
    <cellStyle name="_TableSuperHead_SNAM Aug18" xfId="688"/>
    <cellStyle name="20% - Accent1" xfId="26" builtinId="30" customBuiltin="1"/>
    <cellStyle name="20% - Accent1 10" xfId="689"/>
    <cellStyle name="20% - Accent1 10 2" xfId="690"/>
    <cellStyle name="20% - Accent1 10 2 2" xfId="691"/>
    <cellStyle name="20% - Accent1 10 3" xfId="692"/>
    <cellStyle name="20% - Accent1 10 3 2" xfId="693"/>
    <cellStyle name="20% - Accent1 10 4" xfId="694"/>
    <cellStyle name="20% - Accent1 11" xfId="695"/>
    <cellStyle name="20% - Accent1 11 2" xfId="696"/>
    <cellStyle name="20% - Accent1 11 2 2" xfId="697"/>
    <cellStyle name="20% - Accent1 11 3" xfId="698"/>
    <cellStyle name="20% - Accent1 11 3 2" xfId="699"/>
    <cellStyle name="20% - Accent1 11 4" xfId="700"/>
    <cellStyle name="20% - Accent1 12" xfId="701"/>
    <cellStyle name="20% - Accent1 12 2" xfId="702"/>
    <cellStyle name="20% - Accent1 12 2 2" xfId="703"/>
    <cellStyle name="20% - Accent1 12 3" xfId="704"/>
    <cellStyle name="20% - Accent1 12 3 2" xfId="705"/>
    <cellStyle name="20% - Accent1 12 4" xfId="706"/>
    <cellStyle name="20% - Accent1 13" xfId="707"/>
    <cellStyle name="20% - Accent1 13 2" xfId="708"/>
    <cellStyle name="20% - Accent1 13 2 2" xfId="709"/>
    <cellStyle name="20% - Accent1 13 3" xfId="710"/>
    <cellStyle name="20% - Accent1 13 3 2" xfId="711"/>
    <cellStyle name="20% - Accent1 13 4" xfId="712"/>
    <cellStyle name="20% - Accent1 14" xfId="713"/>
    <cellStyle name="20% - Accent1 14 2" xfId="714"/>
    <cellStyle name="20% - Accent1 14 2 2" xfId="715"/>
    <cellStyle name="20% - Accent1 14 3" xfId="716"/>
    <cellStyle name="20% - Accent1 14 3 2" xfId="717"/>
    <cellStyle name="20% - Accent1 14 4" xfId="718"/>
    <cellStyle name="20% - Accent1 15" xfId="719"/>
    <cellStyle name="20% - Accent1 15 2" xfId="720"/>
    <cellStyle name="20% - Accent1 15 2 2" xfId="721"/>
    <cellStyle name="20% - Accent1 15 3" xfId="722"/>
    <cellStyle name="20% - Accent1 15 3 2" xfId="723"/>
    <cellStyle name="20% - Accent1 15 4" xfId="724"/>
    <cellStyle name="20% - Accent1 16" xfId="725"/>
    <cellStyle name="20% - Accent1 16 2" xfId="726"/>
    <cellStyle name="20% - Accent1 16 2 2" xfId="727"/>
    <cellStyle name="20% - Accent1 16 3" xfId="728"/>
    <cellStyle name="20% - Accent1 16 3 2" xfId="729"/>
    <cellStyle name="20% - Accent1 16 4" xfId="730"/>
    <cellStyle name="20% - Accent1 17" xfId="731"/>
    <cellStyle name="20% - Accent1 17 2" xfId="732"/>
    <cellStyle name="20% - Accent1 17 2 2" xfId="733"/>
    <cellStyle name="20% - Accent1 17 3" xfId="734"/>
    <cellStyle name="20% - Accent1 17 3 2" xfId="735"/>
    <cellStyle name="20% - Accent1 17 4" xfId="736"/>
    <cellStyle name="20% - Accent1 18" xfId="737"/>
    <cellStyle name="20% - Accent1 18 2" xfId="738"/>
    <cellStyle name="20% - Accent1 18 2 2" xfId="739"/>
    <cellStyle name="20% - Accent1 18 3" xfId="740"/>
    <cellStyle name="20% - Accent1 18 3 2" xfId="741"/>
    <cellStyle name="20% - Accent1 18 4" xfId="742"/>
    <cellStyle name="20% - Accent1 19" xfId="743"/>
    <cellStyle name="20% - Accent1 19 2" xfId="744"/>
    <cellStyle name="20% - Accent1 19 2 2" xfId="745"/>
    <cellStyle name="20% - Accent1 19 3" xfId="746"/>
    <cellStyle name="20% - Accent1 19 3 2" xfId="747"/>
    <cellStyle name="20% - Accent1 19 4" xfId="748"/>
    <cellStyle name="20% - Accent1 2" xfId="69"/>
    <cellStyle name="20% - Accent1 2 2" xfId="179"/>
    <cellStyle name="20% - Accent1 20" xfId="749"/>
    <cellStyle name="20% - Accent1 20 2" xfId="750"/>
    <cellStyle name="20% - Accent1 20 2 2" xfId="751"/>
    <cellStyle name="20% - Accent1 20 3" xfId="752"/>
    <cellStyle name="20% - Accent1 20 3 2" xfId="753"/>
    <cellStyle name="20% - Accent1 20 4" xfId="754"/>
    <cellStyle name="20% - Accent1 21" xfId="755"/>
    <cellStyle name="20% - Accent1 21 2" xfId="756"/>
    <cellStyle name="20% - Accent1 21 2 2" xfId="757"/>
    <cellStyle name="20% - Accent1 21 3" xfId="758"/>
    <cellStyle name="20% - Accent1 21 3 2" xfId="759"/>
    <cellStyle name="20% - Accent1 21 4" xfId="760"/>
    <cellStyle name="20% - Accent1 22" xfId="761"/>
    <cellStyle name="20% - Accent1 22 2" xfId="762"/>
    <cellStyle name="20% - Accent1 22 2 2" xfId="763"/>
    <cellStyle name="20% - Accent1 22 3" xfId="764"/>
    <cellStyle name="20% - Accent1 22 3 2" xfId="765"/>
    <cellStyle name="20% - Accent1 22 4" xfId="766"/>
    <cellStyle name="20% - Accent1 23" xfId="767"/>
    <cellStyle name="20% - Accent1 23 2" xfId="768"/>
    <cellStyle name="20% - Accent1 23 2 2" xfId="769"/>
    <cellStyle name="20% - Accent1 23 3" xfId="770"/>
    <cellStyle name="20% - Accent1 23 3 2" xfId="771"/>
    <cellStyle name="20% - Accent1 23 4" xfId="772"/>
    <cellStyle name="20% - Accent1 24" xfId="773"/>
    <cellStyle name="20% - Accent1 24 2" xfId="774"/>
    <cellStyle name="20% - Accent1 24 2 2" xfId="775"/>
    <cellStyle name="20% - Accent1 24 3" xfId="776"/>
    <cellStyle name="20% - Accent1 24 3 2" xfId="777"/>
    <cellStyle name="20% - Accent1 24 4" xfId="778"/>
    <cellStyle name="20% - Accent1 25" xfId="779"/>
    <cellStyle name="20% - Accent1 25 2" xfId="780"/>
    <cellStyle name="20% - Accent1 25 2 2" xfId="781"/>
    <cellStyle name="20% - Accent1 25 3" xfId="782"/>
    <cellStyle name="20% - Accent1 26" xfId="783"/>
    <cellStyle name="20% - Accent1 26 2" xfId="784"/>
    <cellStyle name="20% - Accent1 26 2 2" xfId="785"/>
    <cellStyle name="20% - Accent1 26 3" xfId="786"/>
    <cellStyle name="20% - Accent1 27" xfId="787"/>
    <cellStyle name="20% - Accent1 27 2" xfId="788"/>
    <cellStyle name="20% - Accent1 27 2 2" xfId="789"/>
    <cellStyle name="20% - Accent1 27 3" xfId="790"/>
    <cellStyle name="20% - Accent1 28" xfId="791"/>
    <cellStyle name="20% - Accent1 28 2" xfId="792"/>
    <cellStyle name="20% - Accent1 28 2 2" xfId="793"/>
    <cellStyle name="20% - Accent1 28 3" xfId="794"/>
    <cellStyle name="20% - Accent1 29" xfId="795"/>
    <cellStyle name="20% - Accent1 29 2" xfId="796"/>
    <cellStyle name="20% - Accent1 29 2 2" xfId="797"/>
    <cellStyle name="20% - Accent1 29 3" xfId="798"/>
    <cellStyle name="20% - Accent1 3" xfId="83"/>
    <cellStyle name="20% - Accent1 3 2" xfId="193"/>
    <cellStyle name="20% - Accent1 30" xfId="799"/>
    <cellStyle name="20% - Accent1 30 2" xfId="800"/>
    <cellStyle name="20% - Accent1 30 2 2" xfId="801"/>
    <cellStyle name="20% - Accent1 30 3" xfId="802"/>
    <cellStyle name="20% - Accent1 31" xfId="803"/>
    <cellStyle name="20% - Accent1 31 2" xfId="804"/>
    <cellStyle name="20% - Accent1 31 2 2" xfId="805"/>
    <cellStyle name="20% - Accent1 31 3" xfId="806"/>
    <cellStyle name="20% - Accent1 32" xfId="807"/>
    <cellStyle name="20% - Accent1 32 2" xfId="808"/>
    <cellStyle name="20% - Accent1 32 2 2" xfId="809"/>
    <cellStyle name="20% - Accent1 32 3" xfId="810"/>
    <cellStyle name="20% - Accent1 33" xfId="811"/>
    <cellStyle name="20% - Accent1 33 2" xfId="812"/>
    <cellStyle name="20% - Accent1 33 2 2" xfId="813"/>
    <cellStyle name="20% - Accent1 33 3" xfId="814"/>
    <cellStyle name="20% - Accent1 34" xfId="815"/>
    <cellStyle name="20% - Accent1 34 2" xfId="816"/>
    <cellStyle name="20% - Accent1 35" xfId="817"/>
    <cellStyle name="20% - Accent1 35 2" xfId="818"/>
    <cellStyle name="20% - Accent1 36" xfId="819"/>
    <cellStyle name="20% - Accent1 36 2" xfId="820"/>
    <cellStyle name="20% - Accent1 37" xfId="821"/>
    <cellStyle name="20% - Accent1 37 2" xfId="822"/>
    <cellStyle name="20% - Accent1 38" xfId="823"/>
    <cellStyle name="20% - Accent1 38 2" xfId="824"/>
    <cellStyle name="20% - Accent1 39" xfId="825"/>
    <cellStyle name="20% - Accent1 39 2" xfId="826"/>
    <cellStyle name="20% - Accent1 4" xfId="97"/>
    <cellStyle name="20% - Accent1 4 2" xfId="207"/>
    <cellStyle name="20% - Accent1 40" xfId="827"/>
    <cellStyle name="20% - Accent1 40 2" xfId="828"/>
    <cellStyle name="20% - Accent1 41" xfId="829"/>
    <cellStyle name="20% - Accent1 41 2" xfId="830"/>
    <cellStyle name="20% - Accent1 42" xfId="831"/>
    <cellStyle name="20% - Accent1 42 2" xfId="832"/>
    <cellStyle name="20% - Accent1 43" xfId="833"/>
    <cellStyle name="20% - Accent1 43 2" xfId="834"/>
    <cellStyle name="20% - Accent1 44" xfId="835"/>
    <cellStyle name="20% - Accent1 44 2" xfId="836"/>
    <cellStyle name="20% - Accent1 45" xfId="837"/>
    <cellStyle name="20% - Accent1 45 2" xfId="838"/>
    <cellStyle name="20% - Accent1 46" xfId="839"/>
    <cellStyle name="20% - Accent1 46 2" xfId="840"/>
    <cellStyle name="20% - Accent1 47" xfId="841"/>
    <cellStyle name="20% - Accent1 47 2" xfId="842"/>
    <cellStyle name="20% - Accent1 48" xfId="843"/>
    <cellStyle name="20% - Accent1 48 2" xfId="844"/>
    <cellStyle name="20% - Accent1 49" xfId="845"/>
    <cellStyle name="20% - Accent1 49 2" xfId="846"/>
    <cellStyle name="20% - Accent1 5" xfId="111"/>
    <cellStyle name="20% - Accent1 50" xfId="847"/>
    <cellStyle name="20% - Accent1 50 2" xfId="848"/>
    <cellStyle name="20% - Accent1 51" xfId="849"/>
    <cellStyle name="20% - Accent1 51 2" xfId="850"/>
    <cellStyle name="20% - Accent1 52" xfId="851"/>
    <cellStyle name="20% - Accent1 52 2" xfId="852"/>
    <cellStyle name="20% - Accent1 53" xfId="853"/>
    <cellStyle name="20% - Accent1 53 2" xfId="854"/>
    <cellStyle name="20% - Accent1 54" xfId="855"/>
    <cellStyle name="20% - Accent1 54 2" xfId="856"/>
    <cellStyle name="20% - Accent1 55" xfId="857"/>
    <cellStyle name="20% - Accent1 55 2" xfId="858"/>
    <cellStyle name="20% - Accent1 56" xfId="859"/>
    <cellStyle name="20% - Accent1 56 2" xfId="860"/>
    <cellStyle name="20% - Accent1 57" xfId="861"/>
    <cellStyle name="20% - Accent1 57 2" xfId="862"/>
    <cellStyle name="20% - Accent1 58" xfId="863"/>
    <cellStyle name="20% - Accent1 58 2" xfId="864"/>
    <cellStyle name="20% - Accent1 59" xfId="865"/>
    <cellStyle name="20% - Accent1 59 2" xfId="866"/>
    <cellStyle name="20% - Accent1 6" xfId="146"/>
    <cellStyle name="20% - Accent1 60" xfId="867"/>
    <cellStyle name="20% - Accent1 60 2" xfId="868"/>
    <cellStyle name="20% - Accent1 61" xfId="869"/>
    <cellStyle name="20% - Accent1 61 2" xfId="870"/>
    <cellStyle name="20% - Accent1 62" xfId="871"/>
    <cellStyle name="20% - Accent1 62 2" xfId="872"/>
    <cellStyle name="20% - Accent1 63" xfId="873"/>
    <cellStyle name="20% - Accent1 63 2" xfId="874"/>
    <cellStyle name="20% - Accent1 64" xfId="875"/>
    <cellStyle name="20% - Accent1 64 2" xfId="876"/>
    <cellStyle name="20% - Accent1 65" xfId="877"/>
    <cellStyle name="20% - Accent1 65 2" xfId="878"/>
    <cellStyle name="20% - Accent1 66" xfId="879"/>
    <cellStyle name="20% - Accent1 66 2" xfId="880"/>
    <cellStyle name="20% - Accent1 67" xfId="881"/>
    <cellStyle name="20% - Accent1 67 2" xfId="882"/>
    <cellStyle name="20% - Accent1 68" xfId="883"/>
    <cellStyle name="20% - Accent1 68 2" xfId="884"/>
    <cellStyle name="20% - Accent1 69" xfId="885"/>
    <cellStyle name="20% - Accent1 69 2" xfId="886"/>
    <cellStyle name="20% - Accent1 7" xfId="887"/>
    <cellStyle name="20% - Accent1 70" xfId="888"/>
    <cellStyle name="20% - Accent1 70 2" xfId="889"/>
    <cellStyle name="20% - Accent1 71" xfId="890"/>
    <cellStyle name="20% - Accent1 71 2" xfId="891"/>
    <cellStyle name="20% - Accent1 72" xfId="892"/>
    <cellStyle name="20% - Accent1 72 2" xfId="893"/>
    <cellStyle name="20% - Accent1 73" xfId="894"/>
    <cellStyle name="20% - Accent1 73 2" xfId="895"/>
    <cellStyle name="20% - Accent1 74" xfId="896"/>
    <cellStyle name="20% - Accent1 74 2" xfId="897"/>
    <cellStyle name="20% - Accent1 75" xfId="898"/>
    <cellStyle name="20% - Accent1 75 2" xfId="899"/>
    <cellStyle name="20% - Accent1 76" xfId="900"/>
    <cellStyle name="20% - Accent1 76 2" xfId="901"/>
    <cellStyle name="20% - Accent1 77" xfId="902"/>
    <cellStyle name="20% - Accent1 78" xfId="903"/>
    <cellStyle name="20% - Accent1 79" xfId="5871"/>
    <cellStyle name="20% - Accent1 8" xfId="904"/>
    <cellStyle name="20% - Accent1 8 2" xfId="905"/>
    <cellStyle name="20% - Accent1 8 2 2" xfId="906"/>
    <cellStyle name="20% - Accent1 8 2 2 2" xfId="907"/>
    <cellStyle name="20% - Accent1 8 2 3" xfId="908"/>
    <cellStyle name="20% - Accent1 8 3" xfId="909"/>
    <cellStyle name="20% - Accent1 8 3 2" xfId="910"/>
    <cellStyle name="20% - Accent1 8 4" xfId="911"/>
    <cellStyle name="20% - Accent1 80" xfId="5908"/>
    <cellStyle name="20% - Accent1 9" xfId="912"/>
    <cellStyle name="20% - Accent1 9 2" xfId="913"/>
    <cellStyle name="20% - Accent1 9 2 2" xfId="914"/>
    <cellStyle name="20% - Accent1 9 2 2 2" xfId="915"/>
    <cellStyle name="20% - Accent1 9 2 3" xfId="916"/>
    <cellStyle name="20% - Accent1 9 3" xfId="917"/>
    <cellStyle name="20% - Accent1 9 3 2" xfId="918"/>
    <cellStyle name="20% - Accent1 9 4" xfId="919"/>
    <cellStyle name="20% - Accent2" xfId="30" builtinId="34" customBuiltin="1"/>
    <cellStyle name="20% - Accent2 10" xfId="920"/>
    <cellStyle name="20% - Accent2 10 2" xfId="921"/>
    <cellStyle name="20% - Accent2 10 2 2" xfId="922"/>
    <cellStyle name="20% - Accent2 10 3" xfId="923"/>
    <cellStyle name="20% - Accent2 10 3 2" xfId="924"/>
    <cellStyle name="20% - Accent2 10 4" xfId="925"/>
    <cellStyle name="20% - Accent2 11" xfId="926"/>
    <cellStyle name="20% - Accent2 11 2" xfId="927"/>
    <cellStyle name="20% - Accent2 11 2 2" xfId="928"/>
    <cellStyle name="20% - Accent2 11 3" xfId="929"/>
    <cellStyle name="20% - Accent2 11 3 2" xfId="930"/>
    <cellStyle name="20% - Accent2 11 4" xfId="931"/>
    <cellStyle name="20% - Accent2 12" xfId="932"/>
    <cellStyle name="20% - Accent2 12 2" xfId="933"/>
    <cellStyle name="20% - Accent2 12 2 2" xfId="934"/>
    <cellStyle name="20% - Accent2 12 3" xfId="935"/>
    <cellStyle name="20% - Accent2 12 3 2" xfId="936"/>
    <cellStyle name="20% - Accent2 12 4" xfId="937"/>
    <cellStyle name="20% - Accent2 13" xfId="938"/>
    <cellStyle name="20% - Accent2 13 2" xfId="939"/>
    <cellStyle name="20% - Accent2 13 2 2" xfId="940"/>
    <cellStyle name="20% - Accent2 13 3" xfId="941"/>
    <cellStyle name="20% - Accent2 13 3 2" xfId="942"/>
    <cellStyle name="20% - Accent2 13 4" xfId="943"/>
    <cellStyle name="20% - Accent2 14" xfId="944"/>
    <cellStyle name="20% - Accent2 14 2" xfId="945"/>
    <cellStyle name="20% - Accent2 14 2 2" xfId="946"/>
    <cellStyle name="20% - Accent2 14 3" xfId="947"/>
    <cellStyle name="20% - Accent2 14 3 2" xfId="948"/>
    <cellStyle name="20% - Accent2 14 4" xfId="949"/>
    <cellStyle name="20% - Accent2 15" xfId="950"/>
    <cellStyle name="20% - Accent2 15 2" xfId="951"/>
    <cellStyle name="20% - Accent2 15 2 2" xfId="952"/>
    <cellStyle name="20% - Accent2 15 3" xfId="953"/>
    <cellStyle name="20% - Accent2 15 3 2" xfId="954"/>
    <cellStyle name="20% - Accent2 15 4" xfId="955"/>
    <cellStyle name="20% - Accent2 16" xfId="956"/>
    <cellStyle name="20% - Accent2 16 2" xfId="957"/>
    <cellStyle name="20% - Accent2 16 2 2" xfId="958"/>
    <cellStyle name="20% - Accent2 16 3" xfId="959"/>
    <cellStyle name="20% - Accent2 16 3 2" xfId="960"/>
    <cellStyle name="20% - Accent2 16 4" xfId="961"/>
    <cellStyle name="20% - Accent2 17" xfId="962"/>
    <cellStyle name="20% - Accent2 17 2" xfId="963"/>
    <cellStyle name="20% - Accent2 17 2 2" xfId="964"/>
    <cellStyle name="20% - Accent2 17 3" xfId="965"/>
    <cellStyle name="20% - Accent2 17 3 2" xfId="966"/>
    <cellStyle name="20% - Accent2 17 4" xfId="967"/>
    <cellStyle name="20% - Accent2 18" xfId="968"/>
    <cellStyle name="20% - Accent2 18 2" xfId="969"/>
    <cellStyle name="20% - Accent2 18 2 2" xfId="970"/>
    <cellStyle name="20% - Accent2 18 3" xfId="971"/>
    <cellStyle name="20% - Accent2 18 3 2" xfId="972"/>
    <cellStyle name="20% - Accent2 18 4" xfId="973"/>
    <cellStyle name="20% - Accent2 19" xfId="974"/>
    <cellStyle name="20% - Accent2 19 2" xfId="975"/>
    <cellStyle name="20% - Accent2 19 2 2" xfId="976"/>
    <cellStyle name="20% - Accent2 19 3" xfId="977"/>
    <cellStyle name="20% - Accent2 19 3 2" xfId="978"/>
    <cellStyle name="20% - Accent2 19 4" xfId="979"/>
    <cellStyle name="20% - Accent2 2" xfId="71"/>
    <cellStyle name="20% - Accent2 2 2" xfId="181"/>
    <cellStyle name="20% - Accent2 20" xfId="980"/>
    <cellStyle name="20% - Accent2 20 2" xfId="981"/>
    <cellStyle name="20% - Accent2 20 2 2" xfId="982"/>
    <cellStyle name="20% - Accent2 20 3" xfId="983"/>
    <cellStyle name="20% - Accent2 20 3 2" xfId="984"/>
    <cellStyle name="20% - Accent2 20 4" xfId="985"/>
    <cellStyle name="20% - Accent2 21" xfId="986"/>
    <cellStyle name="20% - Accent2 21 2" xfId="987"/>
    <cellStyle name="20% - Accent2 21 2 2" xfId="988"/>
    <cellStyle name="20% - Accent2 21 3" xfId="989"/>
    <cellStyle name="20% - Accent2 21 3 2" xfId="990"/>
    <cellStyle name="20% - Accent2 21 4" xfId="991"/>
    <cellStyle name="20% - Accent2 22" xfId="992"/>
    <cellStyle name="20% - Accent2 22 2" xfId="993"/>
    <cellStyle name="20% - Accent2 22 2 2" xfId="994"/>
    <cellStyle name="20% - Accent2 22 3" xfId="995"/>
    <cellStyle name="20% - Accent2 22 3 2" xfId="996"/>
    <cellStyle name="20% - Accent2 22 4" xfId="997"/>
    <cellStyle name="20% - Accent2 23" xfId="998"/>
    <cellStyle name="20% - Accent2 23 2" xfId="999"/>
    <cellStyle name="20% - Accent2 23 2 2" xfId="1000"/>
    <cellStyle name="20% - Accent2 23 3" xfId="1001"/>
    <cellStyle name="20% - Accent2 23 3 2" xfId="1002"/>
    <cellStyle name="20% - Accent2 23 4" xfId="1003"/>
    <cellStyle name="20% - Accent2 24" xfId="1004"/>
    <cellStyle name="20% - Accent2 24 2" xfId="1005"/>
    <cellStyle name="20% - Accent2 24 2 2" xfId="1006"/>
    <cellStyle name="20% - Accent2 24 3" xfId="1007"/>
    <cellStyle name="20% - Accent2 24 3 2" xfId="1008"/>
    <cellStyle name="20% - Accent2 24 4" xfId="1009"/>
    <cellStyle name="20% - Accent2 25" xfId="1010"/>
    <cellStyle name="20% - Accent2 25 2" xfId="1011"/>
    <cellStyle name="20% - Accent2 25 2 2" xfId="1012"/>
    <cellStyle name="20% - Accent2 25 3" xfId="1013"/>
    <cellStyle name="20% - Accent2 26" xfId="1014"/>
    <cellStyle name="20% - Accent2 26 2" xfId="1015"/>
    <cellStyle name="20% - Accent2 26 2 2" xfId="1016"/>
    <cellStyle name="20% - Accent2 26 3" xfId="1017"/>
    <cellStyle name="20% - Accent2 27" xfId="1018"/>
    <cellStyle name="20% - Accent2 27 2" xfId="1019"/>
    <cellStyle name="20% - Accent2 27 2 2" xfId="1020"/>
    <cellStyle name="20% - Accent2 27 3" xfId="1021"/>
    <cellStyle name="20% - Accent2 28" xfId="1022"/>
    <cellStyle name="20% - Accent2 28 2" xfId="1023"/>
    <cellStyle name="20% - Accent2 28 2 2" xfId="1024"/>
    <cellStyle name="20% - Accent2 28 3" xfId="1025"/>
    <cellStyle name="20% - Accent2 29" xfId="1026"/>
    <cellStyle name="20% - Accent2 29 2" xfId="1027"/>
    <cellStyle name="20% - Accent2 29 2 2" xfId="1028"/>
    <cellStyle name="20% - Accent2 29 3" xfId="1029"/>
    <cellStyle name="20% - Accent2 3" xfId="85"/>
    <cellStyle name="20% - Accent2 3 2" xfId="195"/>
    <cellStyle name="20% - Accent2 30" xfId="1030"/>
    <cellStyle name="20% - Accent2 30 2" xfId="1031"/>
    <cellStyle name="20% - Accent2 30 2 2" xfId="1032"/>
    <cellStyle name="20% - Accent2 30 3" xfId="1033"/>
    <cellStyle name="20% - Accent2 31" xfId="1034"/>
    <cellStyle name="20% - Accent2 31 2" xfId="1035"/>
    <cellStyle name="20% - Accent2 31 2 2" xfId="1036"/>
    <cellStyle name="20% - Accent2 31 3" xfId="1037"/>
    <cellStyle name="20% - Accent2 32" xfId="1038"/>
    <cellStyle name="20% - Accent2 32 2" xfId="1039"/>
    <cellStyle name="20% - Accent2 32 2 2" xfId="1040"/>
    <cellStyle name="20% - Accent2 32 3" xfId="1041"/>
    <cellStyle name="20% - Accent2 33" xfId="1042"/>
    <cellStyle name="20% - Accent2 33 2" xfId="1043"/>
    <cellStyle name="20% - Accent2 33 2 2" xfId="1044"/>
    <cellStyle name="20% - Accent2 33 3" xfId="1045"/>
    <cellStyle name="20% - Accent2 34" xfId="1046"/>
    <cellStyle name="20% - Accent2 34 2" xfId="1047"/>
    <cellStyle name="20% - Accent2 35" xfId="1048"/>
    <cellStyle name="20% - Accent2 35 2" xfId="1049"/>
    <cellStyle name="20% - Accent2 36" xfId="1050"/>
    <cellStyle name="20% - Accent2 36 2" xfId="1051"/>
    <cellStyle name="20% - Accent2 37" xfId="1052"/>
    <cellStyle name="20% - Accent2 37 2" xfId="1053"/>
    <cellStyle name="20% - Accent2 38" xfId="1054"/>
    <cellStyle name="20% - Accent2 38 2" xfId="1055"/>
    <cellStyle name="20% - Accent2 39" xfId="1056"/>
    <cellStyle name="20% - Accent2 39 2" xfId="1057"/>
    <cellStyle name="20% - Accent2 4" xfId="99"/>
    <cellStyle name="20% - Accent2 4 2" xfId="209"/>
    <cellStyle name="20% - Accent2 40" xfId="1058"/>
    <cellStyle name="20% - Accent2 40 2" xfId="1059"/>
    <cellStyle name="20% - Accent2 41" xfId="1060"/>
    <cellStyle name="20% - Accent2 41 2" xfId="1061"/>
    <cellStyle name="20% - Accent2 42" xfId="1062"/>
    <cellStyle name="20% - Accent2 42 2" xfId="1063"/>
    <cellStyle name="20% - Accent2 43" xfId="1064"/>
    <cellStyle name="20% - Accent2 43 2" xfId="1065"/>
    <cellStyle name="20% - Accent2 44" xfId="1066"/>
    <cellStyle name="20% - Accent2 44 2" xfId="1067"/>
    <cellStyle name="20% - Accent2 45" xfId="1068"/>
    <cellStyle name="20% - Accent2 45 2" xfId="1069"/>
    <cellStyle name="20% - Accent2 46" xfId="1070"/>
    <cellStyle name="20% - Accent2 46 2" xfId="1071"/>
    <cellStyle name="20% - Accent2 47" xfId="1072"/>
    <cellStyle name="20% - Accent2 47 2" xfId="1073"/>
    <cellStyle name="20% - Accent2 48" xfId="1074"/>
    <cellStyle name="20% - Accent2 48 2" xfId="1075"/>
    <cellStyle name="20% - Accent2 49" xfId="1076"/>
    <cellStyle name="20% - Accent2 49 2" xfId="1077"/>
    <cellStyle name="20% - Accent2 5" xfId="113"/>
    <cellStyle name="20% - Accent2 50" xfId="1078"/>
    <cellStyle name="20% - Accent2 50 2" xfId="1079"/>
    <cellStyle name="20% - Accent2 51" xfId="1080"/>
    <cellStyle name="20% - Accent2 51 2" xfId="1081"/>
    <cellStyle name="20% - Accent2 52" xfId="1082"/>
    <cellStyle name="20% - Accent2 52 2" xfId="1083"/>
    <cellStyle name="20% - Accent2 53" xfId="1084"/>
    <cellStyle name="20% - Accent2 53 2" xfId="1085"/>
    <cellStyle name="20% - Accent2 54" xfId="1086"/>
    <cellStyle name="20% - Accent2 54 2" xfId="1087"/>
    <cellStyle name="20% - Accent2 55" xfId="1088"/>
    <cellStyle name="20% - Accent2 55 2" xfId="1089"/>
    <cellStyle name="20% - Accent2 56" xfId="1090"/>
    <cellStyle name="20% - Accent2 56 2" xfId="1091"/>
    <cellStyle name="20% - Accent2 57" xfId="1092"/>
    <cellStyle name="20% - Accent2 57 2" xfId="1093"/>
    <cellStyle name="20% - Accent2 58" xfId="1094"/>
    <cellStyle name="20% - Accent2 58 2" xfId="1095"/>
    <cellStyle name="20% - Accent2 59" xfId="1096"/>
    <cellStyle name="20% - Accent2 59 2" xfId="1097"/>
    <cellStyle name="20% - Accent2 6" xfId="150"/>
    <cellStyle name="20% - Accent2 60" xfId="1098"/>
    <cellStyle name="20% - Accent2 60 2" xfId="1099"/>
    <cellStyle name="20% - Accent2 61" xfId="1100"/>
    <cellStyle name="20% - Accent2 61 2" xfId="1101"/>
    <cellStyle name="20% - Accent2 62" xfId="1102"/>
    <cellStyle name="20% - Accent2 62 2" xfId="1103"/>
    <cellStyle name="20% - Accent2 63" xfId="1104"/>
    <cellStyle name="20% - Accent2 63 2" xfId="1105"/>
    <cellStyle name="20% - Accent2 64" xfId="1106"/>
    <cellStyle name="20% - Accent2 64 2" xfId="1107"/>
    <cellStyle name="20% - Accent2 65" xfId="1108"/>
    <cellStyle name="20% - Accent2 65 2" xfId="1109"/>
    <cellStyle name="20% - Accent2 66" xfId="1110"/>
    <cellStyle name="20% - Accent2 66 2" xfId="1111"/>
    <cellStyle name="20% - Accent2 67" xfId="1112"/>
    <cellStyle name="20% - Accent2 67 2" xfId="1113"/>
    <cellStyle name="20% - Accent2 68" xfId="1114"/>
    <cellStyle name="20% - Accent2 68 2" xfId="1115"/>
    <cellStyle name="20% - Accent2 69" xfId="1116"/>
    <cellStyle name="20% - Accent2 69 2" xfId="1117"/>
    <cellStyle name="20% - Accent2 7" xfId="1118"/>
    <cellStyle name="20% - Accent2 70" xfId="1119"/>
    <cellStyle name="20% - Accent2 70 2" xfId="1120"/>
    <cellStyle name="20% - Accent2 71" xfId="1121"/>
    <cellStyle name="20% - Accent2 71 2" xfId="1122"/>
    <cellStyle name="20% - Accent2 72" xfId="1123"/>
    <cellStyle name="20% - Accent2 72 2" xfId="1124"/>
    <cellStyle name="20% - Accent2 73" xfId="1125"/>
    <cellStyle name="20% - Accent2 73 2" xfId="1126"/>
    <cellStyle name="20% - Accent2 74" xfId="1127"/>
    <cellStyle name="20% - Accent2 74 2" xfId="1128"/>
    <cellStyle name="20% - Accent2 75" xfId="1129"/>
    <cellStyle name="20% - Accent2 75 2" xfId="1130"/>
    <cellStyle name="20% - Accent2 76" xfId="1131"/>
    <cellStyle name="20% - Accent2 76 2" xfId="1132"/>
    <cellStyle name="20% - Accent2 77" xfId="1133"/>
    <cellStyle name="20% - Accent2 78" xfId="1134"/>
    <cellStyle name="20% - Accent2 79" xfId="5875"/>
    <cellStyle name="20% - Accent2 8" xfId="1135"/>
    <cellStyle name="20% - Accent2 8 2" xfId="1136"/>
    <cellStyle name="20% - Accent2 8 2 2" xfId="1137"/>
    <cellStyle name="20% - Accent2 8 2 2 2" xfId="1138"/>
    <cellStyle name="20% - Accent2 8 2 3" xfId="1139"/>
    <cellStyle name="20% - Accent2 8 3" xfId="1140"/>
    <cellStyle name="20% - Accent2 8 3 2" xfId="1141"/>
    <cellStyle name="20% - Accent2 8 4" xfId="1142"/>
    <cellStyle name="20% - Accent2 80" xfId="5910"/>
    <cellStyle name="20% - Accent2 9" xfId="1143"/>
    <cellStyle name="20% - Accent2 9 2" xfId="1144"/>
    <cellStyle name="20% - Accent2 9 2 2" xfId="1145"/>
    <cellStyle name="20% - Accent2 9 2 2 2" xfId="1146"/>
    <cellStyle name="20% - Accent2 9 2 3" xfId="1147"/>
    <cellStyle name="20% - Accent2 9 3" xfId="1148"/>
    <cellStyle name="20% - Accent2 9 3 2" xfId="1149"/>
    <cellStyle name="20% - Accent2 9 4" xfId="1150"/>
    <cellStyle name="20% - Accent3" xfId="34" builtinId="38" customBuiltin="1"/>
    <cellStyle name="20% - Accent3 10" xfId="1151"/>
    <cellStyle name="20% - Accent3 10 2" xfId="1152"/>
    <cellStyle name="20% - Accent3 10 2 2" xfId="1153"/>
    <cellStyle name="20% - Accent3 10 3" xfId="1154"/>
    <cellStyle name="20% - Accent3 10 3 2" xfId="1155"/>
    <cellStyle name="20% - Accent3 10 4" xfId="1156"/>
    <cellStyle name="20% - Accent3 11" xfId="1157"/>
    <cellStyle name="20% - Accent3 11 2" xfId="1158"/>
    <cellStyle name="20% - Accent3 11 2 2" xfId="1159"/>
    <cellStyle name="20% - Accent3 11 3" xfId="1160"/>
    <cellStyle name="20% - Accent3 11 3 2" xfId="1161"/>
    <cellStyle name="20% - Accent3 11 4" xfId="1162"/>
    <cellStyle name="20% - Accent3 12" xfId="1163"/>
    <cellStyle name="20% - Accent3 12 2" xfId="1164"/>
    <cellStyle name="20% - Accent3 12 2 2" xfId="1165"/>
    <cellStyle name="20% - Accent3 12 3" xfId="1166"/>
    <cellStyle name="20% - Accent3 12 3 2" xfId="1167"/>
    <cellStyle name="20% - Accent3 12 4" xfId="1168"/>
    <cellStyle name="20% - Accent3 13" xfId="1169"/>
    <cellStyle name="20% - Accent3 13 2" xfId="1170"/>
    <cellStyle name="20% - Accent3 13 2 2" xfId="1171"/>
    <cellStyle name="20% - Accent3 13 3" xfId="1172"/>
    <cellStyle name="20% - Accent3 13 3 2" xfId="1173"/>
    <cellStyle name="20% - Accent3 13 4" xfId="1174"/>
    <cellStyle name="20% - Accent3 14" xfId="1175"/>
    <cellStyle name="20% - Accent3 14 2" xfId="1176"/>
    <cellStyle name="20% - Accent3 14 2 2" xfId="1177"/>
    <cellStyle name="20% - Accent3 14 3" xfId="1178"/>
    <cellStyle name="20% - Accent3 14 3 2" xfId="1179"/>
    <cellStyle name="20% - Accent3 14 4" xfId="1180"/>
    <cellStyle name="20% - Accent3 15" xfId="1181"/>
    <cellStyle name="20% - Accent3 15 2" xfId="1182"/>
    <cellStyle name="20% - Accent3 15 2 2" xfId="1183"/>
    <cellStyle name="20% - Accent3 15 3" xfId="1184"/>
    <cellStyle name="20% - Accent3 15 3 2" xfId="1185"/>
    <cellStyle name="20% - Accent3 15 4" xfId="1186"/>
    <cellStyle name="20% - Accent3 16" xfId="1187"/>
    <cellStyle name="20% - Accent3 16 2" xfId="1188"/>
    <cellStyle name="20% - Accent3 16 2 2" xfId="1189"/>
    <cellStyle name="20% - Accent3 16 3" xfId="1190"/>
    <cellStyle name="20% - Accent3 16 3 2" xfId="1191"/>
    <cellStyle name="20% - Accent3 16 4" xfId="1192"/>
    <cellStyle name="20% - Accent3 17" xfId="1193"/>
    <cellStyle name="20% - Accent3 17 2" xfId="1194"/>
    <cellStyle name="20% - Accent3 17 2 2" xfId="1195"/>
    <cellStyle name="20% - Accent3 17 3" xfId="1196"/>
    <cellStyle name="20% - Accent3 17 3 2" xfId="1197"/>
    <cellStyle name="20% - Accent3 17 4" xfId="1198"/>
    <cellStyle name="20% - Accent3 18" xfId="1199"/>
    <cellStyle name="20% - Accent3 18 2" xfId="1200"/>
    <cellStyle name="20% - Accent3 18 2 2" xfId="1201"/>
    <cellStyle name="20% - Accent3 18 3" xfId="1202"/>
    <cellStyle name="20% - Accent3 18 3 2" xfId="1203"/>
    <cellStyle name="20% - Accent3 18 4" xfId="1204"/>
    <cellStyle name="20% - Accent3 19" xfId="1205"/>
    <cellStyle name="20% - Accent3 19 2" xfId="1206"/>
    <cellStyle name="20% - Accent3 19 2 2" xfId="1207"/>
    <cellStyle name="20% - Accent3 19 3" xfId="1208"/>
    <cellStyle name="20% - Accent3 19 3 2" xfId="1209"/>
    <cellStyle name="20% - Accent3 19 4" xfId="1210"/>
    <cellStyle name="20% - Accent3 2" xfId="73"/>
    <cellStyle name="20% - Accent3 2 2" xfId="183"/>
    <cellStyle name="20% - Accent3 20" xfId="1211"/>
    <cellStyle name="20% - Accent3 20 2" xfId="1212"/>
    <cellStyle name="20% - Accent3 20 2 2" xfId="1213"/>
    <cellStyle name="20% - Accent3 20 3" xfId="1214"/>
    <cellStyle name="20% - Accent3 20 3 2" xfId="1215"/>
    <cellStyle name="20% - Accent3 20 4" xfId="1216"/>
    <cellStyle name="20% - Accent3 21" xfId="1217"/>
    <cellStyle name="20% - Accent3 21 2" xfId="1218"/>
    <cellStyle name="20% - Accent3 21 2 2" xfId="1219"/>
    <cellStyle name="20% - Accent3 21 3" xfId="1220"/>
    <cellStyle name="20% - Accent3 21 3 2" xfId="1221"/>
    <cellStyle name="20% - Accent3 21 4" xfId="1222"/>
    <cellStyle name="20% - Accent3 22" xfId="1223"/>
    <cellStyle name="20% - Accent3 22 2" xfId="1224"/>
    <cellStyle name="20% - Accent3 22 2 2" xfId="1225"/>
    <cellStyle name="20% - Accent3 22 3" xfId="1226"/>
    <cellStyle name="20% - Accent3 22 3 2" xfId="1227"/>
    <cellStyle name="20% - Accent3 22 4" xfId="1228"/>
    <cellStyle name="20% - Accent3 23" xfId="1229"/>
    <cellStyle name="20% - Accent3 23 2" xfId="1230"/>
    <cellStyle name="20% - Accent3 23 2 2" xfId="1231"/>
    <cellStyle name="20% - Accent3 23 3" xfId="1232"/>
    <cellStyle name="20% - Accent3 23 3 2" xfId="1233"/>
    <cellStyle name="20% - Accent3 23 4" xfId="1234"/>
    <cellStyle name="20% - Accent3 24" xfId="1235"/>
    <cellStyle name="20% - Accent3 24 2" xfId="1236"/>
    <cellStyle name="20% - Accent3 24 2 2" xfId="1237"/>
    <cellStyle name="20% - Accent3 24 3" xfId="1238"/>
    <cellStyle name="20% - Accent3 24 3 2" xfId="1239"/>
    <cellStyle name="20% - Accent3 24 4" xfId="1240"/>
    <cellStyle name="20% - Accent3 25" xfId="1241"/>
    <cellStyle name="20% - Accent3 25 2" xfId="1242"/>
    <cellStyle name="20% - Accent3 25 2 2" xfId="1243"/>
    <cellStyle name="20% - Accent3 25 3" xfId="1244"/>
    <cellStyle name="20% - Accent3 26" xfId="1245"/>
    <cellStyle name="20% - Accent3 26 2" xfId="1246"/>
    <cellStyle name="20% - Accent3 26 2 2" xfId="1247"/>
    <cellStyle name="20% - Accent3 26 3" xfId="1248"/>
    <cellStyle name="20% - Accent3 27" xfId="1249"/>
    <cellStyle name="20% - Accent3 27 2" xfId="1250"/>
    <cellStyle name="20% - Accent3 27 2 2" xfId="1251"/>
    <cellStyle name="20% - Accent3 27 3" xfId="1252"/>
    <cellStyle name="20% - Accent3 28" xfId="1253"/>
    <cellStyle name="20% - Accent3 28 2" xfId="1254"/>
    <cellStyle name="20% - Accent3 28 2 2" xfId="1255"/>
    <cellStyle name="20% - Accent3 28 3" xfId="1256"/>
    <cellStyle name="20% - Accent3 29" xfId="1257"/>
    <cellStyle name="20% - Accent3 29 2" xfId="1258"/>
    <cellStyle name="20% - Accent3 29 2 2" xfId="1259"/>
    <cellStyle name="20% - Accent3 29 3" xfId="1260"/>
    <cellStyle name="20% - Accent3 3" xfId="87"/>
    <cellStyle name="20% - Accent3 3 2" xfId="197"/>
    <cellStyle name="20% - Accent3 30" xfId="1261"/>
    <cellStyle name="20% - Accent3 30 2" xfId="1262"/>
    <cellStyle name="20% - Accent3 30 2 2" xfId="1263"/>
    <cellStyle name="20% - Accent3 30 3" xfId="1264"/>
    <cellStyle name="20% - Accent3 31" xfId="1265"/>
    <cellStyle name="20% - Accent3 31 2" xfId="1266"/>
    <cellStyle name="20% - Accent3 31 2 2" xfId="1267"/>
    <cellStyle name="20% - Accent3 31 3" xfId="1268"/>
    <cellStyle name="20% - Accent3 32" xfId="1269"/>
    <cellStyle name="20% - Accent3 32 2" xfId="1270"/>
    <cellStyle name="20% - Accent3 32 2 2" xfId="1271"/>
    <cellStyle name="20% - Accent3 32 3" xfId="1272"/>
    <cellStyle name="20% - Accent3 33" xfId="1273"/>
    <cellStyle name="20% - Accent3 33 2" xfId="1274"/>
    <cellStyle name="20% - Accent3 33 2 2" xfId="1275"/>
    <cellStyle name="20% - Accent3 33 3" xfId="1276"/>
    <cellStyle name="20% - Accent3 34" xfId="1277"/>
    <cellStyle name="20% - Accent3 34 2" xfId="1278"/>
    <cellStyle name="20% - Accent3 35" xfId="1279"/>
    <cellStyle name="20% - Accent3 35 2" xfId="1280"/>
    <cellStyle name="20% - Accent3 36" xfId="1281"/>
    <cellStyle name="20% - Accent3 36 2" xfId="1282"/>
    <cellStyle name="20% - Accent3 37" xfId="1283"/>
    <cellStyle name="20% - Accent3 37 2" xfId="1284"/>
    <cellStyle name="20% - Accent3 38" xfId="1285"/>
    <cellStyle name="20% - Accent3 38 2" xfId="1286"/>
    <cellStyle name="20% - Accent3 39" xfId="1287"/>
    <cellStyle name="20% - Accent3 39 2" xfId="1288"/>
    <cellStyle name="20% - Accent3 4" xfId="101"/>
    <cellStyle name="20% - Accent3 4 2" xfId="211"/>
    <cellStyle name="20% - Accent3 40" xfId="1289"/>
    <cellStyle name="20% - Accent3 40 2" xfId="1290"/>
    <cellStyle name="20% - Accent3 41" xfId="1291"/>
    <cellStyle name="20% - Accent3 41 2" xfId="1292"/>
    <cellStyle name="20% - Accent3 42" xfId="1293"/>
    <cellStyle name="20% - Accent3 42 2" xfId="1294"/>
    <cellStyle name="20% - Accent3 43" xfId="1295"/>
    <cellStyle name="20% - Accent3 43 2" xfId="1296"/>
    <cellStyle name="20% - Accent3 44" xfId="1297"/>
    <cellStyle name="20% - Accent3 44 2" xfId="1298"/>
    <cellStyle name="20% - Accent3 45" xfId="1299"/>
    <cellStyle name="20% - Accent3 45 2" xfId="1300"/>
    <cellStyle name="20% - Accent3 46" xfId="1301"/>
    <cellStyle name="20% - Accent3 46 2" xfId="1302"/>
    <cellStyle name="20% - Accent3 47" xfId="1303"/>
    <cellStyle name="20% - Accent3 47 2" xfId="1304"/>
    <cellStyle name="20% - Accent3 48" xfId="1305"/>
    <cellStyle name="20% - Accent3 48 2" xfId="1306"/>
    <cellStyle name="20% - Accent3 49" xfId="1307"/>
    <cellStyle name="20% - Accent3 49 2" xfId="1308"/>
    <cellStyle name="20% - Accent3 5" xfId="115"/>
    <cellStyle name="20% - Accent3 50" xfId="1309"/>
    <cellStyle name="20% - Accent3 50 2" xfId="1310"/>
    <cellStyle name="20% - Accent3 51" xfId="1311"/>
    <cellStyle name="20% - Accent3 51 2" xfId="1312"/>
    <cellStyle name="20% - Accent3 52" xfId="1313"/>
    <cellStyle name="20% - Accent3 52 2" xfId="1314"/>
    <cellStyle name="20% - Accent3 53" xfId="1315"/>
    <cellStyle name="20% - Accent3 53 2" xfId="1316"/>
    <cellStyle name="20% - Accent3 54" xfId="1317"/>
    <cellStyle name="20% - Accent3 54 2" xfId="1318"/>
    <cellStyle name="20% - Accent3 55" xfId="1319"/>
    <cellStyle name="20% - Accent3 55 2" xfId="1320"/>
    <cellStyle name="20% - Accent3 56" xfId="1321"/>
    <cellStyle name="20% - Accent3 56 2" xfId="1322"/>
    <cellStyle name="20% - Accent3 57" xfId="1323"/>
    <cellStyle name="20% - Accent3 57 2" xfId="1324"/>
    <cellStyle name="20% - Accent3 58" xfId="1325"/>
    <cellStyle name="20% - Accent3 58 2" xfId="1326"/>
    <cellStyle name="20% - Accent3 59" xfId="1327"/>
    <cellStyle name="20% - Accent3 59 2" xfId="1328"/>
    <cellStyle name="20% - Accent3 6" xfId="154"/>
    <cellStyle name="20% - Accent3 60" xfId="1329"/>
    <cellStyle name="20% - Accent3 60 2" xfId="1330"/>
    <cellStyle name="20% - Accent3 61" xfId="1331"/>
    <cellStyle name="20% - Accent3 61 2" xfId="1332"/>
    <cellStyle name="20% - Accent3 62" xfId="1333"/>
    <cellStyle name="20% - Accent3 62 2" xfId="1334"/>
    <cellStyle name="20% - Accent3 63" xfId="1335"/>
    <cellStyle name="20% - Accent3 63 2" xfId="1336"/>
    <cellStyle name="20% - Accent3 64" xfId="1337"/>
    <cellStyle name="20% - Accent3 64 2" xfId="1338"/>
    <cellStyle name="20% - Accent3 65" xfId="1339"/>
    <cellStyle name="20% - Accent3 65 2" xfId="1340"/>
    <cellStyle name="20% - Accent3 66" xfId="1341"/>
    <cellStyle name="20% - Accent3 66 2" xfId="1342"/>
    <cellStyle name="20% - Accent3 67" xfId="1343"/>
    <cellStyle name="20% - Accent3 67 2" xfId="1344"/>
    <cellStyle name="20% - Accent3 68" xfId="1345"/>
    <cellStyle name="20% - Accent3 68 2" xfId="1346"/>
    <cellStyle name="20% - Accent3 69" xfId="1347"/>
    <cellStyle name="20% - Accent3 69 2" xfId="1348"/>
    <cellStyle name="20% - Accent3 7" xfId="1349"/>
    <cellStyle name="20% - Accent3 70" xfId="1350"/>
    <cellStyle name="20% - Accent3 70 2" xfId="1351"/>
    <cellStyle name="20% - Accent3 71" xfId="1352"/>
    <cellStyle name="20% - Accent3 71 2" xfId="1353"/>
    <cellStyle name="20% - Accent3 72" xfId="1354"/>
    <cellStyle name="20% - Accent3 72 2" xfId="1355"/>
    <cellStyle name="20% - Accent3 73" xfId="1356"/>
    <cellStyle name="20% - Accent3 73 2" xfId="1357"/>
    <cellStyle name="20% - Accent3 74" xfId="1358"/>
    <cellStyle name="20% - Accent3 74 2" xfId="1359"/>
    <cellStyle name="20% - Accent3 75" xfId="1360"/>
    <cellStyle name="20% - Accent3 75 2" xfId="1361"/>
    <cellStyle name="20% - Accent3 76" xfId="1362"/>
    <cellStyle name="20% - Accent3 76 2" xfId="1363"/>
    <cellStyle name="20% - Accent3 77" xfId="1364"/>
    <cellStyle name="20% - Accent3 78" xfId="1365"/>
    <cellStyle name="20% - Accent3 79" xfId="5877"/>
    <cellStyle name="20% - Accent3 8" xfId="1366"/>
    <cellStyle name="20% - Accent3 8 2" xfId="1367"/>
    <cellStyle name="20% - Accent3 8 2 2" xfId="1368"/>
    <cellStyle name="20% - Accent3 8 2 2 2" xfId="1369"/>
    <cellStyle name="20% - Accent3 8 2 3" xfId="1370"/>
    <cellStyle name="20% - Accent3 8 3" xfId="1371"/>
    <cellStyle name="20% - Accent3 8 3 2" xfId="1372"/>
    <cellStyle name="20% - Accent3 8 4" xfId="1373"/>
    <cellStyle name="20% - Accent3 80" xfId="5912"/>
    <cellStyle name="20% - Accent3 9" xfId="1374"/>
    <cellStyle name="20% - Accent3 9 2" xfId="1375"/>
    <cellStyle name="20% - Accent3 9 2 2" xfId="1376"/>
    <cellStyle name="20% - Accent3 9 2 2 2" xfId="1377"/>
    <cellStyle name="20% - Accent3 9 2 3" xfId="1378"/>
    <cellStyle name="20% - Accent3 9 3" xfId="1379"/>
    <cellStyle name="20% - Accent3 9 3 2" xfId="1380"/>
    <cellStyle name="20% - Accent3 9 4" xfId="1381"/>
    <cellStyle name="20% - Accent4" xfId="38" builtinId="42" customBuiltin="1"/>
    <cellStyle name="20% - Accent4 10" xfId="1382"/>
    <cellStyle name="20% - Accent4 10 2" xfId="1383"/>
    <cellStyle name="20% - Accent4 10 2 2" xfId="1384"/>
    <cellStyle name="20% - Accent4 10 3" xfId="1385"/>
    <cellStyle name="20% - Accent4 10 3 2" xfId="1386"/>
    <cellStyle name="20% - Accent4 10 4" xfId="1387"/>
    <cellStyle name="20% - Accent4 11" xfId="1388"/>
    <cellStyle name="20% - Accent4 11 2" xfId="1389"/>
    <cellStyle name="20% - Accent4 11 2 2" xfId="1390"/>
    <cellStyle name="20% - Accent4 11 3" xfId="1391"/>
    <cellStyle name="20% - Accent4 11 3 2" xfId="1392"/>
    <cellStyle name="20% - Accent4 11 4" xfId="1393"/>
    <cellStyle name="20% - Accent4 12" xfId="1394"/>
    <cellStyle name="20% - Accent4 12 2" xfId="1395"/>
    <cellStyle name="20% - Accent4 12 2 2" xfId="1396"/>
    <cellStyle name="20% - Accent4 12 3" xfId="1397"/>
    <cellStyle name="20% - Accent4 12 3 2" xfId="1398"/>
    <cellStyle name="20% - Accent4 12 4" xfId="1399"/>
    <cellStyle name="20% - Accent4 13" xfId="1400"/>
    <cellStyle name="20% - Accent4 13 2" xfId="1401"/>
    <cellStyle name="20% - Accent4 13 2 2" xfId="1402"/>
    <cellStyle name="20% - Accent4 13 3" xfId="1403"/>
    <cellStyle name="20% - Accent4 13 3 2" xfId="1404"/>
    <cellStyle name="20% - Accent4 13 4" xfId="1405"/>
    <cellStyle name="20% - Accent4 14" xfId="1406"/>
    <cellStyle name="20% - Accent4 14 2" xfId="1407"/>
    <cellStyle name="20% - Accent4 14 2 2" xfId="1408"/>
    <cellStyle name="20% - Accent4 14 3" xfId="1409"/>
    <cellStyle name="20% - Accent4 14 3 2" xfId="1410"/>
    <cellStyle name="20% - Accent4 14 4" xfId="1411"/>
    <cellStyle name="20% - Accent4 15" xfId="1412"/>
    <cellStyle name="20% - Accent4 15 2" xfId="1413"/>
    <cellStyle name="20% - Accent4 15 2 2" xfId="1414"/>
    <cellStyle name="20% - Accent4 15 3" xfId="1415"/>
    <cellStyle name="20% - Accent4 15 3 2" xfId="1416"/>
    <cellStyle name="20% - Accent4 15 4" xfId="1417"/>
    <cellStyle name="20% - Accent4 16" xfId="1418"/>
    <cellStyle name="20% - Accent4 16 2" xfId="1419"/>
    <cellStyle name="20% - Accent4 16 2 2" xfId="1420"/>
    <cellStyle name="20% - Accent4 16 3" xfId="1421"/>
    <cellStyle name="20% - Accent4 16 3 2" xfId="1422"/>
    <cellStyle name="20% - Accent4 16 4" xfId="1423"/>
    <cellStyle name="20% - Accent4 17" xfId="1424"/>
    <cellStyle name="20% - Accent4 17 2" xfId="1425"/>
    <cellStyle name="20% - Accent4 17 2 2" xfId="1426"/>
    <cellStyle name="20% - Accent4 17 3" xfId="1427"/>
    <cellStyle name="20% - Accent4 17 3 2" xfId="1428"/>
    <cellStyle name="20% - Accent4 17 4" xfId="1429"/>
    <cellStyle name="20% - Accent4 18" xfId="1430"/>
    <cellStyle name="20% - Accent4 18 2" xfId="1431"/>
    <cellStyle name="20% - Accent4 18 2 2" xfId="1432"/>
    <cellStyle name="20% - Accent4 18 3" xfId="1433"/>
    <cellStyle name="20% - Accent4 18 3 2" xfId="1434"/>
    <cellStyle name="20% - Accent4 18 4" xfId="1435"/>
    <cellStyle name="20% - Accent4 19" xfId="1436"/>
    <cellStyle name="20% - Accent4 19 2" xfId="1437"/>
    <cellStyle name="20% - Accent4 19 2 2" xfId="1438"/>
    <cellStyle name="20% - Accent4 19 3" xfId="1439"/>
    <cellStyle name="20% - Accent4 19 3 2" xfId="1440"/>
    <cellStyle name="20% - Accent4 19 4" xfId="1441"/>
    <cellStyle name="20% - Accent4 2" xfId="75"/>
    <cellStyle name="20% - Accent4 2 2" xfId="185"/>
    <cellStyle name="20% - Accent4 20" xfId="1442"/>
    <cellStyle name="20% - Accent4 20 2" xfId="1443"/>
    <cellStyle name="20% - Accent4 20 2 2" xfId="1444"/>
    <cellStyle name="20% - Accent4 20 3" xfId="1445"/>
    <cellStyle name="20% - Accent4 20 3 2" xfId="1446"/>
    <cellStyle name="20% - Accent4 20 4" xfId="1447"/>
    <cellStyle name="20% - Accent4 21" xfId="1448"/>
    <cellStyle name="20% - Accent4 21 2" xfId="1449"/>
    <cellStyle name="20% - Accent4 21 2 2" xfId="1450"/>
    <cellStyle name="20% - Accent4 21 3" xfId="1451"/>
    <cellStyle name="20% - Accent4 21 3 2" xfId="1452"/>
    <cellStyle name="20% - Accent4 21 4" xfId="1453"/>
    <cellStyle name="20% - Accent4 22" xfId="1454"/>
    <cellStyle name="20% - Accent4 22 2" xfId="1455"/>
    <cellStyle name="20% - Accent4 22 2 2" xfId="1456"/>
    <cellStyle name="20% - Accent4 22 3" xfId="1457"/>
    <cellStyle name="20% - Accent4 22 3 2" xfId="1458"/>
    <cellStyle name="20% - Accent4 22 4" xfId="1459"/>
    <cellStyle name="20% - Accent4 23" xfId="1460"/>
    <cellStyle name="20% - Accent4 23 2" xfId="1461"/>
    <cellStyle name="20% - Accent4 23 2 2" xfId="1462"/>
    <cellStyle name="20% - Accent4 23 3" xfId="1463"/>
    <cellStyle name="20% - Accent4 23 3 2" xfId="1464"/>
    <cellStyle name="20% - Accent4 23 4" xfId="1465"/>
    <cellStyle name="20% - Accent4 24" xfId="1466"/>
    <cellStyle name="20% - Accent4 24 2" xfId="1467"/>
    <cellStyle name="20% - Accent4 24 2 2" xfId="1468"/>
    <cellStyle name="20% - Accent4 24 3" xfId="1469"/>
    <cellStyle name="20% - Accent4 24 3 2" xfId="1470"/>
    <cellStyle name="20% - Accent4 24 4" xfId="1471"/>
    <cellStyle name="20% - Accent4 25" xfId="1472"/>
    <cellStyle name="20% - Accent4 25 2" xfId="1473"/>
    <cellStyle name="20% - Accent4 25 2 2" xfId="1474"/>
    <cellStyle name="20% - Accent4 25 3" xfId="1475"/>
    <cellStyle name="20% - Accent4 26" xfId="1476"/>
    <cellStyle name="20% - Accent4 26 2" xfId="1477"/>
    <cellStyle name="20% - Accent4 26 2 2" xfId="1478"/>
    <cellStyle name="20% - Accent4 26 3" xfId="1479"/>
    <cellStyle name="20% - Accent4 27" xfId="1480"/>
    <cellStyle name="20% - Accent4 27 2" xfId="1481"/>
    <cellStyle name="20% - Accent4 27 2 2" xfId="1482"/>
    <cellStyle name="20% - Accent4 27 3" xfId="1483"/>
    <cellStyle name="20% - Accent4 28" xfId="1484"/>
    <cellStyle name="20% - Accent4 28 2" xfId="1485"/>
    <cellStyle name="20% - Accent4 28 2 2" xfId="1486"/>
    <cellStyle name="20% - Accent4 28 3" xfId="1487"/>
    <cellStyle name="20% - Accent4 29" xfId="1488"/>
    <cellStyle name="20% - Accent4 29 2" xfId="1489"/>
    <cellStyle name="20% - Accent4 29 2 2" xfId="1490"/>
    <cellStyle name="20% - Accent4 29 3" xfId="1491"/>
    <cellStyle name="20% - Accent4 3" xfId="89"/>
    <cellStyle name="20% - Accent4 3 2" xfId="199"/>
    <cellStyle name="20% - Accent4 30" xfId="1492"/>
    <cellStyle name="20% - Accent4 30 2" xfId="1493"/>
    <cellStyle name="20% - Accent4 30 2 2" xfId="1494"/>
    <cellStyle name="20% - Accent4 30 3" xfId="1495"/>
    <cellStyle name="20% - Accent4 31" xfId="1496"/>
    <cellStyle name="20% - Accent4 31 2" xfId="1497"/>
    <cellStyle name="20% - Accent4 31 2 2" xfId="1498"/>
    <cellStyle name="20% - Accent4 31 3" xfId="1499"/>
    <cellStyle name="20% - Accent4 32" xfId="1500"/>
    <cellStyle name="20% - Accent4 32 2" xfId="1501"/>
    <cellStyle name="20% - Accent4 32 2 2" xfId="1502"/>
    <cellStyle name="20% - Accent4 32 3" xfId="1503"/>
    <cellStyle name="20% - Accent4 33" xfId="1504"/>
    <cellStyle name="20% - Accent4 33 2" xfId="1505"/>
    <cellStyle name="20% - Accent4 33 2 2" xfId="1506"/>
    <cellStyle name="20% - Accent4 33 3" xfId="1507"/>
    <cellStyle name="20% - Accent4 34" xfId="1508"/>
    <cellStyle name="20% - Accent4 34 2" xfId="1509"/>
    <cellStyle name="20% - Accent4 35" xfId="1510"/>
    <cellStyle name="20% - Accent4 35 2" xfId="1511"/>
    <cellStyle name="20% - Accent4 36" xfId="1512"/>
    <cellStyle name="20% - Accent4 36 2" xfId="1513"/>
    <cellStyle name="20% - Accent4 37" xfId="1514"/>
    <cellStyle name="20% - Accent4 37 2" xfId="1515"/>
    <cellStyle name="20% - Accent4 38" xfId="1516"/>
    <cellStyle name="20% - Accent4 38 2" xfId="1517"/>
    <cellStyle name="20% - Accent4 39" xfId="1518"/>
    <cellStyle name="20% - Accent4 39 2" xfId="1519"/>
    <cellStyle name="20% - Accent4 4" xfId="103"/>
    <cellStyle name="20% - Accent4 4 2" xfId="213"/>
    <cellStyle name="20% - Accent4 40" xfId="1520"/>
    <cellStyle name="20% - Accent4 40 2" xfId="1521"/>
    <cellStyle name="20% - Accent4 41" xfId="1522"/>
    <cellStyle name="20% - Accent4 41 2" xfId="1523"/>
    <cellStyle name="20% - Accent4 42" xfId="1524"/>
    <cellStyle name="20% - Accent4 42 2" xfId="1525"/>
    <cellStyle name="20% - Accent4 43" xfId="1526"/>
    <cellStyle name="20% - Accent4 43 2" xfId="1527"/>
    <cellStyle name="20% - Accent4 44" xfId="1528"/>
    <cellStyle name="20% - Accent4 44 2" xfId="1529"/>
    <cellStyle name="20% - Accent4 45" xfId="1530"/>
    <cellStyle name="20% - Accent4 45 2" xfId="1531"/>
    <cellStyle name="20% - Accent4 46" xfId="1532"/>
    <cellStyle name="20% - Accent4 46 2" xfId="1533"/>
    <cellStyle name="20% - Accent4 47" xfId="1534"/>
    <cellStyle name="20% - Accent4 47 2" xfId="1535"/>
    <cellStyle name="20% - Accent4 48" xfId="1536"/>
    <cellStyle name="20% - Accent4 48 2" xfId="1537"/>
    <cellStyle name="20% - Accent4 49" xfId="1538"/>
    <cellStyle name="20% - Accent4 49 2" xfId="1539"/>
    <cellStyle name="20% - Accent4 5" xfId="117"/>
    <cellStyle name="20% - Accent4 50" xfId="1540"/>
    <cellStyle name="20% - Accent4 50 2" xfId="1541"/>
    <cellStyle name="20% - Accent4 51" xfId="1542"/>
    <cellStyle name="20% - Accent4 51 2" xfId="1543"/>
    <cellStyle name="20% - Accent4 52" xfId="1544"/>
    <cellStyle name="20% - Accent4 52 2" xfId="1545"/>
    <cellStyle name="20% - Accent4 53" xfId="1546"/>
    <cellStyle name="20% - Accent4 53 2" xfId="1547"/>
    <cellStyle name="20% - Accent4 54" xfId="1548"/>
    <cellStyle name="20% - Accent4 54 2" xfId="1549"/>
    <cellStyle name="20% - Accent4 55" xfId="1550"/>
    <cellStyle name="20% - Accent4 55 2" xfId="1551"/>
    <cellStyle name="20% - Accent4 56" xfId="1552"/>
    <cellStyle name="20% - Accent4 56 2" xfId="1553"/>
    <cellStyle name="20% - Accent4 57" xfId="1554"/>
    <cellStyle name="20% - Accent4 57 2" xfId="1555"/>
    <cellStyle name="20% - Accent4 58" xfId="1556"/>
    <cellStyle name="20% - Accent4 58 2" xfId="1557"/>
    <cellStyle name="20% - Accent4 59" xfId="1558"/>
    <cellStyle name="20% - Accent4 59 2" xfId="1559"/>
    <cellStyle name="20% - Accent4 6" xfId="158"/>
    <cellStyle name="20% - Accent4 60" xfId="1560"/>
    <cellStyle name="20% - Accent4 60 2" xfId="1561"/>
    <cellStyle name="20% - Accent4 61" xfId="1562"/>
    <cellStyle name="20% - Accent4 61 2" xfId="1563"/>
    <cellStyle name="20% - Accent4 62" xfId="1564"/>
    <cellStyle name="20% - Accent4 62 2" xfId="1565"/>
    <cellStyle name="20% - Accent4 63" xfId="1566"/>
    <cellStyle name="20% - Accent4 63 2" xfId="1567"/>
    <cellStyle name="20% - Accent4 64" xfId="1568"/>
    <cellStyle name="20% - Accent4 64 2" xfId="1569"/>
    <cellStyle name="20% - Accent4 65" xfId="1570"/>
    <cellStyle name="20% - Accent4 65 2" xfId="1571"/>
    <cellStyle name="20% - Accent4 66" xfId="1572"/>
    <cellStyle name="20% - Accent4 66 2" xfId="1573"/>
    <cellStyle name="20% - Accent4 67" xfId="1574"/>
    <cellStyle name="20% - Accent4 67 2" xfId="1575"/>
    <cellStyle name="20% - Accent4 68" xfId="1576"/>
    <cellStyle name="20% - Accent4 68 2" xfId="1577"/>
    <cellStyle name="20% - Accent4 69" xfId="1578"/>
    <cellStyle name="20% - Accent4 69 2" xfId="1579"/>
    <cellStyle name="20% - Accent4 7" xfId="1580"/>
    <cellStyle name="20% - Accent4 70" xfId="1581"/>
    <cellStyle name="20% - Accent4 70 2" xfId="1582"/>
    <cellStyle name="20% - Accent4 71" xfId="1583"/>
    <cellStyle name="20% - Accent4 71 2" xfId="1584"/>
    <cellStyle name="20% - Accent4 72" xfId="1585"/>
    <cellStyle name="20% - Accent4 72 2" xfId="1586"/>
    <cellStyle name="20% - Accent4 73" xfId="1587"/>
    <cellStyle name="20% - Accent4 73 2" xfId="1588"/>
    <cellStyle name="20% - Accent4 74" xfId="1589"/>
    <cellStyle name="20% - Accent4 74 2" xfId="1590"/>
    <cellStyle name="20% - Accent4 75" xfId="1591"/>
    <cellStyle name="20% - Accent4 75 2" xfId="1592"/>
    <cellStyle name="20% - Accent4 76" xfId="1593"/>
    <cellStyle name="20% - Accent4 76 2" xfId="1594"/>
    <cellStyle name="20% - Accent4 77" xfId="1595"/>
    <cellStyle name="20% - Accent4 78" xfId="1596"/>
    <cellStyle name="20% - Accent4 79" xfId="5881"/>
    <cellStyle name="20% - Accent4 8" xfId="1597"/>
    <cellStyle name="20% - Accent4 8 2" xfId="1598"/>
    <cellStyle name="20% - Accent4 8 2 2" xfId="1599"/>
    <cellStyle name="20% - Accent4 8 2 2 2" xfId="1600"/>
    <cellStyle name="20% - Accent4 8 2 3" xfId="1601"/>
    <cellStyle name="20% - Accent4 8 3" xfId="1602"/>
    <cellStyle name="20% - Accent4 8 3 2" xfId="1603"/>
    <cellStyle name="20% - Accent4 8 4" xfId="1604"/>
    <cellStyle name="20% - Accent4 80" xfId="5914"/>
    <cellStyle name="20% - Accent4 9" xfId="1605"/>
    <cellStyle name="20% - Accent4 9 2" xfId="1606"/>
    <cellStyle name="20% - Accent4 9 2 2" xfId="1607"/>
    <cellStyle name="20% - Accent4 9 2 2 2" xfId="1608"/>
    <cellStyle name="20% - Accent4 9 2 3" xfId="1609"/>
    <cellStyle name="20% - Accent4 9 3" xfId="1610"/>
    <cellStyle name="20% - Accent4 9 3 2" xfId="1611"/>
    <cellStyle name="20% - Accent4 9 4" xfId="1612"/>
    <cellStyle name="20% - Accent5" xfId="42" builtinId="46" customBuiltin="1"/>
    <cellStyle name="20% - Accent5 10" xfId="1613"/>
    <cellStyle name="20% - Accent5 10 2" xfId="1614"/>
    <cellStyle name="20% - Accent5 10 2 2" xfId="1615"/>
    <cellStyle name="20% - Accent5 10 3" xfId="1616"/>
    <cellStyle name="20% - Accent5 10 3 2" xfId="1617"/>
    <cellStyle name="20% - Accent5 10 4" xfId="1618"/>
    <cellStyle name="20% - Accent5 11" xfId="1619"/>
    <cellStyle name="20% - Accent5 11 2" xfId="1620"/>
    <cellStyle name="20% - Accent5 11 2 2" xfId="1621"/>
    <cellStyle name="20% - Accent5 11 3" xfId="1622"/>
    <cellStyle name="20% - Accent5 11 3 2" xfId="1623"/>
    <cellStyle name="20% - Accent5 11 4" xfId="1624"/>
    <cellStyle name="20% - Accent5 12" xfId="1625"/>
    <cellStyle name="20% - Accent5 12 2" xfId="1626"/>
    <cellStyle name="20% - Accent5 12 2 2" xfId="1627"/>
    <cellStyle name="20% - Accent5 12 3" xfId="1628"/>
    <cellStyle name="20% - Accent5 12 3 2" xfId="1629"/>
    <cellStyle name="20% - Accent5 12 4" xfId="1630"/>
    <cellStyle name="20% - Accent5 13" xfId="1631"/>
    <cellStyle name="20% - Accent5 13 2" xfId="1632"/>
    <cellStyle name="20% - Accent5 13 2 2" xfId="1633"/>
    <cellStyle name="20% - Accent5 13 3" xfId="1634"/>
    <cellStyle name="20% - Accent5 13 3 2" xfId="1635"/>
    <cellStyle name="20% - Accent5 13 4" xfId="1636"/>
    <cellStyle name="20% - Accent5 14" xfId="1637"/>
    <cellStyle name="20% - Accent5 14 2" xfId="1638"/>
    <cellStyle name="20% - Accent5 14 2 2" xfId="1639"/>
    <cellStyle name="20% - Accent5 14 3" xfId="1640"/>
    <cellStyle name="20% - Accent5 14 3 2" xfId="1641"/>
    <cellStyle name="20% - Accent5 14 4" xfId="1642"/>
    <cellStyle name="20% - Accent5 15" xfId="1643"/>
    <cellStyle name="20% - Accent5 15 2" xfId="1644"/>
    <cellStyle name="20% - Accent5 15 2 2" xfId="1645"/>
    <cellStyle name="20% - Accent5 15 3" xfId="1646"/>
    <cellStyle name="20% - Accent5 15 3 2" xfId="1647"/>
    <cellStyle name="20% - Accent5 15 4" xfId="1648"/>
    <cellStyle name="20% - Accent5 16" xfId="1649"/>
    <cellStyle name="20% - Accent5 16 2" xfId="1650"/>
    <cellStyle name="20% - Accent5 16 2 2" xfId="1651"/>
    <cellStyle name="20% - Accent5 16 3" xfId="1652"/>
    <cellStyle name="20% - Accent5 16 3 2" xfId="1653"/>
    <cellStyle name="20% - Accent5 16 4" xfId="1654"/>
    <cellStyle name="20% - Accent5 17" xfId="1655"/>
    <cellStyle name="20% - Accent5 17 2" xfId="1656"/>
    <cellStyle name="20% - Accent5 17 2 2" xfId="1657"/>
    <cellStyle name="20% - Accent5 17 3" xfId="1658"/>
    <cellStyle name="20% - Accent5 17 3 2" xfId="1659"/>
    <cellStyle name="20% - Accent5 17 4" xfId="1660"/>
    <cellStyle name="20% - Accent5 18" xfId="1661"/>
    <cellStyle name="20% - Accent5 18 2" xfId="1662"/>
    <cellStyle name="20% - Accent5 18 2 2" xfId="1663"/>
    <cellStyle name="20% - Accent5 18 3" xfId="1664"/>
    <cellStyle name="20% - Accent5 18 3 2" xfId="1665"/>
    <cellStyle name="20% - Accent5 18 4" xfId="1666"/>
    <cellStyle name="20% - Accent5 19" xfId="1667"/>
    <cellStyle name="20% - Accent5 19 2" xfId="1668"/>
    <cellStyle name="20% - Accent5 19 2 2" xfId="1669"/>
    <cellStyle name="20% - Accent5 19 3" xfId="1670"/>
    <cellStyle name="20% - Accent5 19 3 2" xfId="1671"/>
    <cellStyle name="20% - Accent5 19 4" xfId="1672"/>
    <cellStyle name="20% - Accent5 2" xfId="77"/>
    <cellStyle name="20% - Accent5 2 2" xfId="187"/>
    <cellStyle name="20% - Accent5 20" xfId="1673"/>
    <cellStyle name="20% - Accent5 20 2" xfId="1674"/>
    <cellStyle name="20% - Accent5 20 2 2" xfId="1675"/>
    <cellStyle name="20% - Accent5 20 3" xfId="1676"/>
    <cellStyle name="20% - Accent5 20 3 2" xfId="1677"/>
    <cellStyle name="20% - Accent5 20 4" xfId="1678"/>
    <cellStyle name="20% - Accent5 21" xfId="1679"/>
    <cellStyle name="20% - Accent5 21 2" xfId="1680"/>
    <cellStyle name="20% - Accent5 21 2 2" xfId="1681"/>
    <cellStyle name="20% - Accent5 21 3" xfId="1682"/>
    <cellStyle name="20% - Accent5 21 3 2" xfId="1683"/>
    <cellStyle name="20% - Accent5 21 4" xfId="1684"/>
    <cellStyle name="20% - Accent5 22" xfId="1685"/>
    <cellStyle name="20% - Accent5 22 2" xfId="1686"/>
    <cellStyle name="20% - Accent5 22 2 2" xfId="1687"/>
    <cellStyle name="20% - Accent5 22 3" xfId="1688"/>
    <cellStyle name="20% - Accent5 22 3 2" xfId="1689"/>
    <cellStyle name="20% - Accent5 22 4" xfId="1690"/>
    <cellStyle name="20% - Accent5 23" xfId="1691"/>
    <cellStyle name="20% - Accent5 23 2" xfId="1692"/>
    <cellStyle name="20% - Accent5 23 2 2" xfId="1693"/>
    <cellStyle name="20% - Accent5 23 3" xfId="1694"/>
    <cellStyle name="20% - Accent5 23 3 2" xfId="1695"/>
    <cellStyle name="20% - Accent5 23 4" xfId="1696"/>
    <cellStyle name="20% - Accent5 24" xfId="1697"/>
    <cellStyle name="20% - Accent5 24 2" xfId="1698"/>
    <cellStyle name="20% - Accent5 24 2 2" xfId="1699"/>
    <cellStyle name="20% - Accent5 24 3" xfId="1700"/>
    <cellStyle name="20% - Accent5 24 3 2" xfId="1701"/>
    <cellStyle name="20% - Accent5 24 4" xfId="1702"/>
    <cellStyle name="20% - Accent5 25" xfId="1703"/>
    <cellStyle name="20% - Accent5 25 2" xfId="1704"/>
    <cellStyle name="20% - Accent5 25 2 2" xfId="1705"/>
    <cellStyle name="20% - Accent5 25 3" xfId="1706"/>
    <cellStyle name="20% - Accent5 26" xfId="1707"/>
    <cellStyle name="20% - Accent5 26 2" xfId="1708"/>
    <cellStyle name="20% - Accent5 26 2 2" xfId="1709"/>
    <cellStyle name="20% - Accent5 26 3" xfId="1710"/>
    <cellStyle name="20% - Accent5 27" xfId="1711"/>
    <cellStyle name="20% - Accent5 27 2" xfId="1712"/>
    <cellStyle name="20% - Accent5 27 2 2" xfId="1713"/>
    <cellStyle name="20% - Accent5 27 3" xfId="1714"/>
    <cellStyle name="20% - Accent5 28" xfId="1715"/>
    <cellStyle name="20% - Accent5 28 2" xfId="1716"/>
    <cellStyle name="20% - Accent5 28 2 2" xfId="1717"/>
    <cellStyle name="20% - Accent5 28 3" xfId="1718"/>
    <cellStyle name="20% - Accent5 29" xfId="1719"/>
    <cellStyle name="20% - Accent5 29 2" xfId="1720"/>
    <cellStyle name="20% - Accent5 29 2 2" xfId="1721"/>
    <cellStyle name="20% - Accent5 29 3" xfId="1722"/>
    <cellStyle name="20% - Accent5 3" xfId="91"/>
    <cellStyle name="20% - Accent5 3 2" xfId="201"/>
    <cellStyle name="20% - Accent5 30" xfId="1723"/>
    <cellStyle name="20% - Accent5 30 2" xfId="1724"/>
    <cellStyle name="20% - Accent5 30 2 2" xfId="1725"/>
    <cellStyle name="20% - Accent5 30 3" xfId="1726"/>
    <cellStyle name="20% - Accent5 31" xfId="1727"/>
    <cellStyle name="20% - Accent5 31 2" xfId="1728"/>
    <cellStyle name="20% - Accent5 31 2 2" xfId="1729"/>
    <cellStyle name="20% - Accent5 31 3" xfId="1730"/>
    <cellStyle name="20% - Accent5 32" xfId="1731"/>
    <cellStyle name="20% - Accent5 32 2" xfId="1732"/>
    <cellStyle name="20% - Accent5 32 2 2" xfId="1733"/>
    <cellStyle name="20% - Accent5 32 3" xfId="1734"/>
    <cellStyle name="20% - Accent5 33" xfId="1735"/>
    <cellStyle name="20% - Accent5 33 2" xfId="1736"/>
    <cellStyle name="20% - Accent5 33 2 2" xfId="1737"/>
    <cellStyle name="20% - Accent5 33 3" xfId="1738"/>
    <cellStyle name="20% - Accent5 34" xfId="1739"/>
    <cellStyle name="20% - Accent5 34 2" xfId="1740"/>
    <cellStyle name="20% - Accent5 35" xfId="1741"/>
    <cellStyle name="20% - Accent5 35 2" xfId="1742"/>
    <cellStyle name="20% - Accent5 36" xfId="1743"/>
    <cellStyle name="20% - Accent5 36 2" xfId="1744"/>
    <cellStyle name="20% - Accent5 37" xfId="1745"/>
    <cellStyle name="20% - Accent5 37 2" xfId="1746"/>
    <cellStyle name="20% - Accent5 38" xfId="1747"/>
    <cellStyle name="20% - Accent5 38 2" xfId="1748"/>
    <cellStyle name="20% - Accent5 39" xfId="1749"/>
    <cellStyle name="20% - Accent5 39 2" xfId="1750"/>
    <cellStyle name="20% - Accent5 4" xfId="105"/>
    <cellStyle name="20% - Accent5 4 2" xfId="215"/>
    <cellStyle name="20% - Accent5 40" xfId="1751"/>
    <cellStyle name="20% - Accent5 40 2" xfId="1752"/>
    <cellStyle name="20% - Accent5 41" xfId="1753"/>
    <cellStyle name="20% - Accent5 41 2" xfId="1754"/>
    <cellStyle name="20% - Accent5 42" xfId="1755"/>
    <cellStyle name="20% - Accent5 42 2" xfId="1756"/>
    <cellStyle name="20% - Accent5 43" xfId="1757"/>
    <cellStyle name="20% - Accent5 43 2" xfId="1758"/>
    <cellStyle name="20% - Accent5 44" xfId="1759"/>
    <cellStyle name="20% - Accent5 44 2" xfId="1760"/>
    <cellStyle name="20% - Accent5 45" xfId="1761"/>
    <cellStyle name="20% - Accent5 45 2" xfId="1762"/>
    <cellStyle name="20% - Accent5 46" xfId="1763"/>
    <cellStyle name="20% - Accent5 46 2" xfId="1764"/>
    <cellStyle name="20% - Accent5 47" xfId="1765"/>
    <cellStyle name="20% - Accent5 47 2" xfId="1766"/>
    <cellStyle name="20% - Accent5 48" xfId="1767"/>
    <cellStyle name="20% - Accent5 48 2" xfId="1768"/>
    <cellStyle name="20% - Accent5 49" xfId="1769"/>
    <cellStyle name="20% - Accent5 49 2" xfId="1770"/>
    <cellStyle name="20% - Accent5 5" xfId="119"/>
    <cellStyle name="20% - Accent5 50" xfId="1771"/>
    <cellStyle name="20% - Accent5 50 2" xfId="1772"/>
    <cellStyle name="20% - Accent5 51" xfId="1773"/>
    <cellStyle name="20% - Accent5 51 2" xfId="1774"/>
    <cellStyle name="20% - Accent5 52" xfId="1775"/>
    <cellStyle name="20% - Accent5 52 2" xfId="1776"/>
    <cellStyle name="20% - Accent5 53" xfId="1777"/>
    <cellStyle name="20% - Accent5 53 2" xfId="1778"/>
    <cellStyle name="20% - Accent5 54" xfId="1779"/>
    <cellStyle name="20% - Accent5 54 2" xfId="1780"/>
    <cellStyle name="20% - Accent5 55" xfId="1781"/>
    <cellStyle name="20% - Accent5 55 2" xfId="1782"/>
    <cellStyle name="20% - Accent5 56" xfId="1783"/>
    <cellStyle name="20% - Accent5 56 2" xfId="1784"/>
    <cellStyle name="20% - Accent5 57" xfId="1785"/>
    <cellStyle name="20% - Accent5 57 2" xfId="1786"/>
    <cellStyle name="20% - Accent5 58" xfId="1787"/>
    <cellStyle name="20% - Accent5 58 2" xfId="1788"/>
    <cellStyle name="20% - Accent5 59" xfId="1789"/>
    <cellStyle name="20% - Accent5 59 2" xfId="1790"/>
    <cellStyle name="20% - Accent5 6" xfId="162"/>
    <cellStyle name="20% - Accent5 60" xfId="1791"/>
    <cellStyle name="20% - Accent5 60 2" xfId="1792"/>
    <cellStyle name="20% - Accent5 61" xfId="1793"/>
    <cellStyle name="20% - Accent5 61 2" xfId="1794"/>
    <cellStyle name="20% - Accent5 62" xfId="1795"/>
    <cellStyle name="20% - Accent5 62 2" xfId="1796"/>
    <cellStyle name="20% - Accent5 63" xfId="1797"/>
    <cellStyle name="20% - Accent5 63 2" xfId="1798"/>
    <cellStyle name="20% - Accent5 64" xfId="1799"/>
    <cellStyle name="20% - Accent5 64 2" xfId="1800"/>
    <cellStyle name="20% - Accent5 65" xfId="1801"/>
    <cellStyle name="20% - Accent5 65 2" xfId="1802"/>
    <cellStyle name="20% - Accent5 66" xfId="1803"/>
    <cellStyle name="20% - Accent5 66 2" xfId="1804"/>
    <cellStyle name="20% - Accent5 67" xfId="1805"/>
    <cellStyle name="20% - Accent5 67 2" xfId="1806"/>
    <cellStyle name="20% - Accent5 68" xfId="1807"/>
    <cellStyle name="20% - Accent5 68 2" xfId="1808"/>
    <cellStyle name="20% - Accent5 69" xfId="1809"/>
    <cellStyle name="20% - Accent5 69 2" xfId="1810"/>
    <cellStyle name="20% - Accent5 7" xfId="1811"/>
    <cellStyle name="20% - Accent5 70" xfId="1812"/>
    <cellStyle name="20% - Accent5 70 2" xfId="1813"/>
    <cellStyle name="20% - Accent5 71" xfId="1814"/>
    <cellStyle name="20% - Accent5 71 2" xfId="1815"/>
    <cellStyle name="20% - Accent5 72" xfId="1816"/>
    <cellStyle name="20% - Accent5 72 2" xfId="1817"/>
    <cellStyle name="20% - Accent5 73" xfId="1818"/>
    <cellStyle name="20% - Accent5 73 2" xfId="1819"/>
    <cellStyle name="20% - Accent5 74" xfId="1820"/>
    <cellStyle name="20% - Accent5 74 2" xfId="1821"/>
    <cellStyle name="20% - Accent5 75" xfId="1822"/>
    <cellStyle name="20% - Accent5 75 2" xfId="1823"/>
    <cellStyle name="20% - Accent5 76" xfId="1824"/>
    <cellStyle name="20% - Accent5 76 2" xfId="1825"/>
    <cellStyle name="20% - Accent5 77" xfId="1826"/>
    <cellStyle name="20% - Accent5 78" xfId="1827"/>
    <cellStyle name="20% - Accent5 79" xfId="5884"/>
    <cellStyle name="20% - Accent5 8" xfId="1828"/>
    <cellStyle name="20% - Accent5 8 2" xfId="1829"/>
    <cellStyle name="20% - Accent5 8 2 2" xfId="1830"/>
    <cellStyle name="20% - Accent5 8 2 2 2" xfId="1831"/>
    <cellStyle name="20% - Accent5 8 2 3" xfId="1832"/>
    <cellStyle name="20% - Accent5 8 3" xfId="1833"/>
    <cellStyle name="20% - Accent5 8 3 2" xfId="1834"/>
    <cellStyle name="20% - Accent5 8 4" xfId="1835"/>
    <cellStyle name="20% - Accent5 80" xfId="5916"/>
    <cellStyle name="20% - Accent5 9" xfId="1836"/>
    <cellStyle name="20% - Accent5 9 2" xfId="1837"/>
    <cellStyle name="20% - Accent5 9 2 2" xfId="1838"/>
    <cellStyle name="20% - Accent5 9 2 2 2" xfId="1839"/>
    <cellStyle name="20% - Accent5 9 2 3" xfId="1840"/>
    <cellStyle name="20% - Accent5 9 3" xfId="1841"/>
    <cellStyle name="20% - Accent5 9 3 2" xfId="1842"/>
    <cellStyle name="20% - Accent5 9 4" xfId="1843"/>
    <cellStyle name="20% - Accent6" xfId="46" builtinId="50" customBuiltin="1"/>
    <cellStyle name="20% - Accent6 10" xfId="1844"/>
    <cellStyle name="20% - Accent6 10 2" xfId="1845"/>
    <cellStyle name="20% - Accent6 10 2 2" xfId="1846"/>
    <cellStyle name="20% - Accent6 10 3" xfId="1847"/>
    <cellStyle name="20% - Accent6 10 3 2" xfId="1848"/>
    <cellStyle name="20% - Accent6 10 4" xfId="1849"/>
    <cellStyle name="20% - Accent6 11" xfId="1850"/>
    <cellStyle name="20% - Accent6 11 2" xfId="1851"/>
    <cellStyle name="20% - Accent6 11 2 2" xfId="1852"/>
    <cellStyle name="20% - Accent6 11 3" xfId="1853"/>
    <cellStyle name="20% - Accent6 11 3 2" xfId="1854"/>
    <cellStyle name="20% - Accent6 11 4" xfId="1855"/>
    <cellStyle name="20% - Accent6 12" xfId="1856"/>
    <cellStyle name="20% - Accent6 12 2" xfId="1857"/>
    <cellStyle name="20% - Accent6 12 2 2" xfId="1858"/>
    <cellStyle name="20% - Accent6 12 3" xfId="1859"/>
    <cellStyle name="20% - Accent6 12 3 2" xfId="1860"/>
    <cellStyle name="20% - Accent6 12 4" xfId="1861"/>
    <cellStyle name="20% - Accent6 13" xfId="1862"/>
    <cellStyle name="20% - Accent6 13 2" xfId="1863"/>
    <cellStyle name="20% - Accent6 13 2 2" xfId="1864"/>
    <cellStyle name="20% - Accent6 13 3" xfId="1865"/>
    <cellStyle name="20% - Accent6 13 3 2" xfId="1866"/>
    <cellStyle name="20% - Accent6 13 4" xfId="1867"/>
    <cellStyle name="20% - Accent6 14" xfId="1868"/>
    <cellStyle name="20% - Accent6 14 2" xfId="1869"/>
    <cellStyle name="20% - Accent6 14 2 2" xfId="1870"/>
    <cellStyle name="20% - Accent6 14 3" xfId="1871"/>
    <cellStyle name="20% - Accent6 14 3 2" xfId="1872"/>
    <cellStyle name="20% - Accent6 14 4" xfId="1873"/>
    <cellStyle name="20% - Accent6 15" xfId="1874"/>
    <cellStyle name="20% - Accent6 15 2" xfId="1875"/>
    <cellStyle name="20% - Accent6 15 2 2" xfId="1876"/>
    <cellStyle name="20% - Accent6 15 3" xfId="1877"/>
    <cellStyle name="20% - Accent6 15 3 2" xfId="1878"/>
    <cellStyle name="20% - Accent6 15 4" xfId="1879"/>
    <cellStyle name="20% - Accent6 16" xfId="1880"/>
    <cellStyle name="20% - Accent6 16 2" xfId="1881"/>
    <cellStyle name="20% - Accent6 16 2 2" xfId="1882"/>
    <cellStyle name="20% - Accent6 16 3" xfId="1883"/>
    <cellStyle name="20% - Accent6 16 3 2" xfId="1884"/>
    <cellStyle name="20% - Accent6 16 4" xfId="1885"/>
    <cellStyle name="20% - Accent6 17" xfId="1886"/>
    <cellStyle name="20% - Accent6 17 2" xfId="1887"/>
    <cellStyle name="20% - Accent6 17 2 2" xfId="1888"/>
    <cellStyle name="20% - Accent6 17 3" xfId="1889"/>
    <cellStyle name="20% - Accent6 17 3 2" xfId="1890"/>
    <cellStyle name="20% - Accent6 17 4" xfId="1891"/>
    <cellStyle name="20% - Accent6 18" xfId="1892"/>
    <cellStyle name="20% - Accent6 18 2" xfId="1893"/>
    <cellStyle name="20% - Accent6 18 2 2" xfId="1894"/>
    <cellStyle name="20% - Accent6 18 3" xfId="1895"/>
    <cellStyle name="20% - Accent6 18 3 2" xfId="1896"/>
    <cellStyle name="20% - Accent6 18 4" xfId="1897"/>
    <cellStyle name="20% - Accent6 19" xfId="1898"/>
    <cellStyle name="20% - Accent6 19 2" xfId="1899"/>
    <cellStyle name="20% - Accent6 19 2 2" xfId="1900"/>
    <cellStyle name="20% - Accent6 19 3" xfId="1901"/>
    <cellStyle name="20% - Accent6 19 3 2" xfId="1902"/>
    <cellStyle name="20% - Accent6 19 4" xfId="1903"/>
    <cellStyle name="20% - Accent6 2" xfId="79"/>
    <cellStyle name="20% - Accent6 2 2" xfId="189"/>
    <cellStyle name="20% - Accent6 20" xfId="1904"/>
    <cellStyle name="20% - Accent6 20 2" xfId="1905"/>
    <cellStyle name="20% - Accent6 20 2 2" xfId="1906"/>
    <cellStyle name="20% - Accent6 20 3" xfId="1907"/>
    <cellStyle name="20% - Accent6 20 3 2" xfId="1908"/>
    <cellStyle name="20% - Accent6 20 4" xfId="1909"/>
    <cellStyle name="20% - Accent6 21" xfId="1910"/>
    <cellStyle name="20% - Accent6 21 2" xfId="1911"/>
    <cellStyle name="20% - Accent6 21 2 2" xfId="1912"/>
    <cellStyle name="20% - Accent6 21 3" xfId="1913"/>
    <cellStyle name="20% - Accent6 21 3 2" xfId="1914"/>
    <cellStyle name="20% - Accent6 21 4" xfId="1915"/>
    <cellStyle name="20% - Accent6 22" xfId="1916"/>
    <cellStyle name="20% - Accent6 22 2" xfId="1917"/>
    <cellStyle name="20% - Accent6 22 2 2" xfId="1918"/>
    <cellStyle name="20% - Accent6 22 3" xfId="1919"/>
    <cellStyle name="20% - Accent6 22 3 2" xfId="1920"/>
    <cellStyle name="20% - Accent6 22 4" xfId="1921"/>
    <cellStyle name="20% - Accent6 23" xfId="1922"/>
    <cellStyle name="20% - Accent6 23 2" xfId="1923"/>
    <cellStyle name="20% - Accent6 23 2 2" xfId="1924"/>
    <cellStyle name="20% - Accent6 23 3" xfId="1925"/>
    <cellStyle name="20% - Accent6 23 3 2" xfId="1926"/>
    <cellStyle name="20% - Accent6 23 4" xfId="1927"/>
    <cellStyle name="20% - Accent6 24" xfId="1928"/>
    <cellStyle name="20% - Accent6 24 2" xfId="1929"/>
    <cellStyle name="20% - Accent6 24 2 2" xfId="1930"/>
    <cellStyle name="20% - Accent6 24 3" xfId="1931"/>
    <cellStyle name="20% - Accent6 24 3 2" xfId="1932"/>
    <cellStyle name="20% - Accent6 24 4" xfId="1933"/>
    <cellStyle name="20% - Accent6 25" xfId="1934"/>
    <cellStyle name="20% - Accent6 25 2" xfId="1935"/>
    <cellStyle name="20% - Accent6 25 2 2" xfId="1936"/>
    <cellStyle name="20% - Accent6 25 3" xfId="1937"/>
    <cellStyle name="20% - Accent6 26" xfId="1938"/>
    <cellStyle name="20% - Accent6 26 2" xfId="1939"/>
    <cellStyle name="20% - Accent6 26 2 2" xfId="1940"/>
    <cellStyle name="20% - Accent6 26 3" xfId="1941"/>
    <cellStyle name="20% - Accent6 27" xfId="1942"/>
    <cellStyle name="20% - Accent6 27 2" xfId="1943"/>
    <cellStyle name="20% - Accent6 27 2 2" xfId="1944"/>
    <cellStyle name="20% - Accent6 27 3" xfId="1945"/>
    <cellStyle name="20% - Accent6 28" xfId="1946"/>
    <cellStyle name="20% - Accent6 28 2" xfId="1947"/>
    <cellStyle name="20% - Accent6 28 2 2" xfId="1948"/>
    <cellStyle name="20% - Accent6 28 3" xfId="1949"/>
    <cellStyle name="20% - Accent6 29" xfId="1950"/>
    <cellStyle name="20% - Accent6 29 2" xfId="1951"/>
    <cellStyle name="20% - Accent6 29 2 2" xfId="1952"/>
    <cellStyle name="20% - Accent6 29 3" xfId="1953"/>
    <cellStyle name="20% - Accent6 3" xfId="93"/>
    <cellStyle name="20% - Accent6 3 2" xfId="203"/>
    <cellStyle name="20% - Accent6 30" xfId="1954"/>
    <cellStyle name="20% - Accent6 30 2" xfId="1955"/>
    <cellStyle name="20% - Accent6 30 2 2" xfId="1956"/>
    <cellStyle name="20% - Accent6 30 3" xfId="1957"/>
    <cellStyle name="20% - Accent6 31" xfId="1958"/>
    <cellStyle name="20% - Accent6 31 2" xfId="1959"/>
    <cellStyle name="20% - Accent6 31 2 2" xfId="1960"/>
    <cellStyle name="20% - Accent6 31 3" xfId="1961"/>
    <cellStyle name="20% - Accent6 32" xfId="1962"/>
    <cellStyle name="20% - Accent6 32 2" xfId="1963"/>
    <cellStyle name="20% - Accent6 32 2 2" xfId="1964"/>
    <cellStyle name="20% - Accent6 32 3" xfId="1965"/>
    <cellStyle name="20% - Accent6 33" xfId="1966"/>
    <cellStyle name="20% - Accent6 33 2" xfId="1967"/>
    <cellStyle name="20% - Accent6 33 2 2" xfId="1968"/>
    <cellStyle name="20% - Accent6 33 3" xfId="1969"/>
    <cellStyle name="20% - Accent6 34" xfId="1970"/>
    <cellStyle name="20% - Accent6 34 2" xfId="1971"/>
    <cellStyle name="20% - Accent6 35" xfId="1972"/>
    <cellStyle name="20% - Accent6 35 2" xfId="1973"/>
    <cellStyle name="20% - Accent6 36" xfId="1974"/>
    <cellStyle name="20% - Accent6 36 2" xfId="1975"/>
    <cellStyle name="20% - Accent6 37" xfId="1976"/>
    <cellStyle name="20% - Accent6 37 2" xfId="1977"/>
    <cellStyle name="20% - Accent6 38" xfId="1978"/>
    <cellStyle name="20% - Accent6 38 2" xfId="1979"/>
    <cellStyle name="20% - Accent6 39" xfId="1980"/>
    <cellStyle name="20% - Accent6 39 2" xfId="1981"/>
    <cellStyle name="20% - Accent6 4" xfId="107"/>
    <cellStyle name="20% - Accent6 4 2" xfId="217"/>
    <cellStyle name="20% - Accent6 40" xfId="1982"/>
    <cellStyle name="20% - Accent6 40 2" xfId="1983"/>
    <cellStyle name="20% - Accent6 41" xfId="1984"/>
    <cellStyle name="20% - Accent6 41 2" xfId="1985"/>
    <cellStyle name="20% - Accent6 42" xfId="1986"/>
    <cellStyle name="20% - Accent6 42 2" xfId="1987"/>
    <cellStyle name="20% - Accent6 43" xfId="1988"/>
    <cellStyle name="20% - Accent6 43 2" xfId="1989"/>
    <cellStyle name="20% - Accent6 44" xfId="1990"/>
    <cellStyle name="20% - Accent6 44 2" xfId="1991"/>
    <cellStyle name="20% - Accent6 45" xfId="1992"/>
    <cellStyle name="20% - Accent6 45 2" xfId="1993"/>
    <cellStyle name="20% - Accent6 46" xfId="1994"/>
    <cellStyle name="20% - Accent6 46 2" xfId="1995"/>
    <cellStyle name="20% - Accent6 47" xfId="1996"/>
    <cellStyle name="20% - Accent6 47 2" xfId="1997"/>
    <cellStyle name="20% - Accent6 48" xfId="1998"/>
    <cellStyle name="20% - Accent6 48 2" xfId="1999"/>
    <cellStyle name="20% - Accent6 49" xfId="2000"/>
    <cellStyle name="20% - Accent6 49 2" xfId="2001"/>
    <cellStyle name="20% - Accent6 5" xfId="121"/>
    <cellStyle name="20% - Accent6 50" xfId="2002"/>
    <cellStyle name="20% - Accent6 50 2" xfId="2003"/>
    <cellStyle name="20% - Accent6 51" xfId="2004"/>
    <cellStyle name="20% - Accent6 51 2" xfId="2005"/>
    <cellStyle name="20% - Accent6 52" xfId="2006"/>
    <cellStyle name="20% - Accent6 52 2" xfId="2007"/>
    <cellStyle name="20% - Accent6 53" xfId="2008"/>
    <cellStyle name="20% - Accent6 53 2" xfId="2009"/>
    <cellStyle name="20% - Accent6 54" xfId="2010"/>
    <cellStyle name="20% - Accent6 54 2" xfId="2011"/>
    <cellStyle name="20% - Accent6 55" xfId="2012"/>
    <cellStyle name="20% - Accent6 55 2" xfId="2013"/>
    <cellStyle name="20% - Accent6 56" xfId="2014"/>
    <cellStyle name="20% - Accent6 56 2" xfId="2015"/>
    <cellStyle name="20% - Accent6 57" xfId="2016"/>
    <cellStyle name="20% - Accent6 57 2" xfId="2017"/>
    <cellStyle name="20% - Accent6 58" xfId="2018"/>
    <cellStyle name="20% - Accent6 58 2" xfId="2019"/>
    <cellStyle name="20% - Accent6 59" xfId="2020"/>
    <cellStyle name="20% - Accent6 59 2" xfId="2021"/>
    <cellStyle name="20% - Accent6 6" xfId="166"/>
    <cellStyle name="20% - Accent6 60" xfId="2022"/>
    <cellStyle name="20% - Accent6 60 2" xfId="2023"/>
    <cellStyle name="20% - Accent6 61" xfId="2024"/>
    <cellStyle name="20% - Accent6 61 2" xfId="2025"/>
    <cellStyle name="20% - Accent6 62" xfId="2026"/>
    <cellStyle name="20% - Accent6 62 2" xfId="2027"/>
    <cellStyle name="20% - Accent6 63" xfId="2028"/>
    <cellStyle name="20% - Accent6 63 2" xfId="2029"/>
    <cellStyle name="20% - Accent6 64" xfId="2030"/>
    <cellStyle name="20% - Accent6 64 2" xfId="2031"/>
    <cellStyle name="20% - Accent6 65" xfId="2032"/>
    <cellStyle name="20% - Accent6 65 2" xfId="2033"/>
    <cellStyle name="20% - Accent6 66" xfId="2034"/>
    <cellStyle name="20% - Accent6 66 2" xfId="2035"/>
    <cellStyle name="20% - Accent6 67" xfId="2036"/>
    <cellStyle name="20% - Accent6 67 2" xfId="2037"/>
    <cellStyle name="20% - Accent6 68" xfId="2038"/>
    <cellStyle name="20% - Accent6 68 2" xfId="2039"/>
    <cellStyle name="20% - Accent6 69" xfId="2040"/>
    <cellStyle name="20% - Accent6 69 2" xfId="2041"/>
    <cellStyle name="20% - Accent6 7" xfId="2042"/>
    <cellStyle name="20% - Accent6 70" xfId="2043"/>
    <cellStyle name="20% - Accent6 70 2" xfId="2044"/>
    <cellStyle name="20% - Accent6 71" xfId="2045"/>
    <cellStyle name="20% - Accent6 71 2" xfId="2046"/>
    <cellStyle name="20% - Accent6 72" xfId="2047"/>
    <cellStyle name="20% - Accent6 72 2" xfId="2048"/>
    <cellStyle name="20% - Accent6 73" xfId="2049"/>
    <cellStyle name="20% - Accent6 73 2" xfId="2050"/>
    <cellStyle name="20% - Accent6 74" xfId="2051"/>
    <cellStyle name="20% - Accent6 74 2" xfId="2052"/>
    <cellStyle name="20% - Accent6 75" xfId="2053"/>
    <cellStyle name="20% - Accent6 75 2" xfId="2054"/>
    <cellStyle name="20% - Accent6 76" xfId="2055"/>
    <cellStyle name="20% - Accent6 76 2" xfId="2056"/>
    <cellStyle name="20% - Accent6 77" xfId="2057"/>
    <cellStyle name="20% - Accent6 78" xfId="2058"/>
    <cellStyle name="20% - Accent6 79" xfId="5888"/>
    <cellStyle name="20% - Accent6 8" xfId="2059"/>
    <cellStyle name="20% - Accent6 8 2" xfId="2060"/>
    <cellStyle name="20% - Accent6 8 2 2" xfId="2061"/>
    <cellStyle name="20% - Accent6 8 2 2 2" xfId="2062"/>
    <cellStyle name="20% - Accent6 8 2 3" xfId="2063"/>
    <cellStyle name="20% - Accent6 8 3" xfId="2064"/>
    <cellStyle name="20% - Accent6 8 3 2" xfId="2065"/>
    <cellStyle name="20% - Accent6 8 4" xfId="2066"/>
    <cellStyle name="20% - Accent6 80" xfId="5919"/>
    <cellStyle name="20% - Accent6 9" xfId="2067"/>
    <cellStyle name="20% - Accent6 9 2" xfId="2068"/>
    <cellStyle name="20% - Accent6 9 2 2" xfId="2069"/>
    <cellStyle name="20% - Accent6 9 2 2 2" xfId="2070"/>
    <cellStyle name="20% - Accent6 9 2 3" xfId="2071"/>
    <cellStyle name="20% - Accent6 9 3" xfId="2072"/>
    <cellStyle name="20% - Accent6 9 3 2" xfId="2073"/>
    <cellStyle name="20% - Accent6 9 4" xfId="2074"/>
    <cellStyle name="40% - Accent1" xfId="27" builtinId="31" customBuiltin="1"/>
    <cellStyle name="40% - Accent1 10" xfId="2075"/>
    <cellStyle name="40% - Accent1 10 2" xfId="2076"/>
    <cellStyle name="40% - Accent1 10 2 2" xfId="2077"/>
    <cellStyle name="40% - Accent1 10 3" xfId="2078"/>
    <cellStyle name="40% - Accent1 10 3 2" xfId="2079"/>
    <cellStyle name="40% - Accent1 10 4" xfId="2080"/>
    <cellStyle name="40% - Accent1 11" xfId="2081"/>
    <cellStyle name="40% - Accent1 11 2" xfId="2082"/>
    <cellStyle name="40% - Accent1 11 2 2" xfId="2083"/>
    <cellStyle name="40% - Accent1 11 3" xfId="2084"/>
    <cellStyle name="40% - Accent1 11 3 2" xfId="2085"/>
    <cellStyle name="40% - Accent1 11 4" xfId="2086"/>
    <cellStyle name="40% - Accent1 12" xfId="2087"/>
    <cellStyle name="40% - Accent1 12 2" xfId="2088"/>
    <cellStyle name="40% - Accent1 12 2 2" xfId="2089"/>
    <cellStyle name="40% - Accent1 12 3" xfId="2090"/>
    <cellStyle name="40% - Accent1 12 3 2" xfId="2091"/>
    <cellStyle name="40% - Accent1 12 4" xfId="2092"/>
    <cellStyle name="40% - Accent1 13" xfId="2093"/>
    <cellStyle name="40% - Accent1 13 2" xfId="2094"/>
    <cellStyle name="40% - Accent1 13 2 2" xfId="2095"/>
    <cellStyle name="40% - Accent1 13 3" xfId="2096"/>
    <cellStyle name="40% - Accent1 13 3 2" xfId="2097"/>
    <cellStyle name="40% - Accent1 13 4" xfId="2098"/>
    <cellStyle name="40% - Accent1 14" xfId="2099"/>
    <cellStyle name="40% - Accent1 14 2" xfId="2100"/>
    <cellStyle name="40% - Accent1 14 2 2" xfId="2101"/>
    <cellStyle name="40% - Accent1 14 3" xfId="2102"/>
    <cellStyle name="40% - Accent1 14 3 2" xfId="2103"/>
    <cellStyle name="40% - Accent1 14 4" xfId="2104"/>
    <cellStyle name="40% - Accent1 15" xfId="2105"/>
    <cellStyle name="40% - Accent1 15 2" xfId="2106"/>
    <cellStyle name="40% - Accent1 15 2 2" xfId="2107"/>
    <cellStyle name="40% - Accent1 15 3" xfId="2108"/>
    <cellStyle name="40% - Accent1 15 3 2" xfId="2109"/>
    <cellStyle name="40% - Accent1 15 4" xfId="2110"/>
    <cellStyle name="40% - Accent1 16" xfId="2111"/>
    <cellStyle name="40% - Accent1 16 2" xfId="2112"/>
    <cellStyle name="40% - Accent1 16 2 2" xfId="2113"/>
    <cellStyle name="40% - Accent1 16 3" xfId="2114"/>
    <cellStyle name="40% - Accent1 16 3 2" xfId="2115"/>
    <cellStyle name="40% - Accent1 16 4" xfId="2116"/>
    <cellStyle name="40% - Accent1 17" xfId="2117"/>
    <cellStyle name="40% - Accent1 17 2" xfId="2118"/>
    <cellStyle name="40% - Accent1 17 2 2" xfId="2119"/>
    <cellStyle name="40% - Accent1 17 3" xfId="2120"/>
    <cellStyle name="40% - Accent1 17 3 2" xfId="2121"/>
    <cellStyle name="40% - Accent1 17 4" xfId="2122"/>
    <cellStyle name="40% - Accent1 18" xfId="2123"/>
    <cellStyle name="40% - Accent1 18 2" xfId="2124"/>
    <cellStyle name="40% - Accent1 18 2 2" xfId="2125"/>
    <cellStyle name="40% - Accent1 18 3" xfId="2126"/>
    <cellStyle name="40% - Accent1 18 3 2" xfId="2127"/>
    <cellStyle name="40% - Accent1 18 4" xfId="2128"/>
    <cellStyle name="40% - Accent1 19" xfId="2129"/>
    <cellStyle name="40% - Accent1 19 2" xfId="2130"/>
    <cellStyle name="40% - Accent1 19 2 2" xfId="2131"/>
    <cellStyle name="40% - Accent1 19 3" xfId="2132"/>
    <cellStyle name="40% - Accent1 19 3 2" xfId="2133"/>
    <cellStyle name="40% - Accent1 19 4" xfId="2134"/>
    <cellStyle name="40% - Accent1 2" xfId="70"/>
    <cellStyle name="40% - Accent1 2 2" xfId="180"/>
    <cellStyle name="40% - Accent1 20" xfId="2135"/>
    <cellStyle name="40% - Accent1 20 2" xfId="2136"/>
    <cellStyle name="40% - Accent1 20 2 2" xfId="2137"/>
    <cellStyle name="40% - Accent1 20 3" xfId="2138"/>
    <cellStyle name="40% - Accent1 20 3 2" xfId="2139"/>
    <cellStyle name="40% - Accent1 20 4" xfId="2140"/>
    <cellStyle name="40% - Accent1 21" xfId="2141"/>
    <cellStyle name="40% - Accent1 21 2" xfId="2142"/>
    <cellStyle name="40% - Accent1 21 2 2" xfId="2143"/>
    <cellStyle name="40% - Accent1 21 3" xfId="2144"/>
    <cellStyle name="40% - Accent1 21 3 2" xfId="2145"/>
    <cellStyle name="40% - Accent1 21 4" xfId="2146"/>
    <cellStyle name="40% - Accent1 22" xfId="2147"/>
    <cellStyle name="40% - Accent1 22 2" xfId="2148"/>
    <cellStyle name="40% - Accent1 22 2 2" xfId="2149"/>
    <cellStyle name="40% - Accent1 22 3" xfId="2150"/>
    <cellStyle name="40% - Accent1 22 3 2" xfId="2151"/>
    <cellStyle name="40% - Accent1 22 4" xfId="2152"/>
    <cellStyle name="40% - Accent1 23" xfId="2153"/>
    <cellStyle name="40% - Accent1 23 2" xfId="2154"/>
    <cellStyle name="40% - Accent1 23 2 2" xfId="2155"/>
    <cellStyle name="40% - Accent1 23 3" xfId="2156"/>
    <cellStyle name="40% - Accent1 23 3 2" xfId="2157"/>
    <cellStyle name="40% - Accent1 23 4" xfId="2158"/>
    <cellStyle name="40% - Accent1 24" xfId="2159"/>
    <cellStyle name="40% - Accent1 24 2" xfId="2160"/>
    <cellStyle name="40% - Accent1 24 2 2" xfId="2161"/>
    <cellStyle name="40% - Accent1 24 3" xfId="2162"/>
    <cellStyle name="40% - Accent1 24 3 2" xfId="2163"/>
    <cellStyle name="40% - Accent1 24 4" xfId="2164"/>
    <cellStyle name="40% - Accent1 25" xfId="2165"/>
    <cellStyle name="40% - Accent1 25 2" xfId="2166"/>
    <cellStyle name="40% - Accent1 25 2 2" xfId="2167"/>
    <cellStyle name="40% - Accent1 25 3" xfId="2168"/>
    <cellStyle name="40% - Accent1 26" xfId="2169"/>
    <cellStyle name="40% - Accent1 26 2" xfId="2170"/>
    <cellStyle name="40% - Accent1 26 2 2" xfId="2171"/>
    <cellStyle name="40% - Accent1 26 3" xfId="2172"/>
    <cellStyle name="40% - Accent1 27" xfId="2173"/>
    <cellStyle name="40% - Accent1 27 2" xfId="2174"/>
    <cellStyle name="40% - Accent1 27 2 2" xfId="2175"/>
    <cellStyle name="40% - Accent1 27 3" xfId="2176"/>
    <cellStyle name="40% - Accent1 28" xfId="2177"/>
    <cellStyle name="40% - Accent1 28 2" xfId="2178"/>
    <cellStyle name="40% - Accent1 28 2 2" xfId="2179"/>
    <cellStyle name="40% - Accent1 28 3" xfId="2180"/>
    <cellStyle name="40% - Accent1 29" xfId="2181"/>
    <cellStyle name="40% - Accent1 29 2" xfId="2182"/>
    <cellStyle name="40% - Accent1 29 2 2" xfId="2183"/>
    <cellStyle name="40% - Accent1 29 3" xfId="2184"/>
    <cellStyle name="40% - Accent1 3" xfId="84"/>
    <cellStyle name="40% - Accent1 3 2" xfId="194"/>
    <cellStyle name="40% - Accent1 30" xfId="2185"/>
    <cellStyle name="40% - Accent1 30 2" xfId="2186"/>
    <cellStyle name="40% - Accent1 30 2 2" xfId="2187"/>
    <cellStyle name="40% - Accent1 30 3" xfId="2188"/>
    <cellStyle name="40% - Accent1 31" xfId="2189"/>
    <cellStyle name="40% - Accent1 31 2" xfId="2190"/>
    <cellStyle name="40% - Accent1 31 2 2" xfId="2191"/>
    <cellStyle name="40% - Accent1 31 3" xfId="2192"/>
    <cellStyle name="40% - Accent1 32" xfId="2193"/>
    <cellStyle name="40% - Accent1 32 2" xfId="2194"/>
    <cellStyle name="40% - Accent1 32 2 2" xfId="2195"/>
    <cellStyle name="40% - Accent1 32 3" xfId="2196"/>
    <cellStyle name="40% - Accent1 33" xfId="2197"/>
    <cellStyle name="40% - Accent1 33 2" xfId="2198"/>
    <cellStyle name="40% - Accent1 33 2 2" xfId="2199"/>
    <cellStyle name="40% - Accent1 33 3" xfId="2200"/>
    <cellStyle name="40% - Accent1 34" xfId="2201"/>
    <cellStyle name="40% - Accent1 34 2" xfId="2202"/>
    <cellStyle name="40% - Accent1 35" xfId="2203"/>
    <cellStyle name="40% - Accent1 35 2" xfId="2204"/>
    <cellStyle name="40% - Accent1 36" xfId="2205"/>
    <cellStyle name="40% - Accent1 36 2" xfId="2206"/>
    <cellStyle name="40% - Accent1 37" xfId="2207"/>
    <cellStyle name="40% - Accent1 37 2" xfId="2208"/>
    <cellStyle name="40% - Accent1 38" xfId="2209"/>
    <cellStyle name="40% - Accent1 38 2" xfId="2210"/>
    <cellStyle name="40% - Accent1 39" xfId="2211"/>
    <cellStyle name="40% - Accent1 39 2" xfId="2212"/>
    <cellStyle name="40% - Accent1 4" xfId="98"/>
    <cellStyle name="40% - Accent1 4 2" xfId="208"/>
    <cellStyle name="40% - Accent1 40" xfId="2213"/>
    <cellStyle name="40% - Accent1 40 2" xfId="2214"/>
    <cellStyle name="40% - Accent1 41" xfId="2215"/>
    <cellStyle name="40% - Accent1 41 2" xfId="2216"/>
    <cellStyle name="40% - Accent1 42" xfId="2217"/>
    <cellStyle name="40% - Accent1 42 2" xfId="2218"/>
    <cellStyle name="40% - Accent1 43" xfId="2219"/>
    <cellStyle name="40% - Accent1 43 2" xfId="2220"/>
    <cellStyle name="40% - Accent1 44" xfId="2221"/>
    <cellStyle name="40% - Accent1 44 2" xfId="2222"/>
    <cellStyle name="40% - Accent1 45" xfId="2223"/>
    <cellStyle name="40% - Accent1 45 2" xfId="2224"/>
    <cellStyle name="40% - Accent1 46" xfId="2225"/>
    <cellStyle name="40% - Accent1 46 2" xfId="2226"/>
    <cellStyle name="40% - Accent1 47" xfId="2227"/>
    <cellStyle name="40% - Accent1 47 2" xfId="2228"/>
    <cellStyle name="40% - Accent1 48" xfId="2229"/>
    <cellStyle name="40% - Accent1 48 2" xfId="2230"/>
    <cellStyle name="40% - Accent1 49" xfId="2231"/>
    <cellStyle name="40% - Accent1 49 2" xfId="2232"/>
    <cellStyle name="40% - Accent1 5" xfId="112"/>
    <cellStyle name="40% - Accent1 50" xfId="2233"/>
    <cellStyle name="40% - Accent1 50 2" xfId="2234"/>
    <cellStyle name="40% - Accent1 51" xfId="2235"/>
    <cellStyle name="40% - Accent1 51 2" xfId="2236"/>
    <cellStyle name="40% - Accent1 52" xfId="2237"/>
    <cellStyle name="40% - Accent1 52 2" xfId="2238"/>
    <cellStyle name="40% - Accent1 53" xfId="2239"/>
    <cellStyle name="40% - Accent1 53 2" xfId="2240"/>
    <cellStyle name="40% - Accent1 54" xfId="2241"/>
    <cellStyle name="40% - Accent1 54 2" xfId="2242"/>
    <cellStyle name="40% - Accent1 55" xfId="2243"/>
    <cellStyle name="40% - Accent1 55 2" xfId="2244"/>
    <cellStyle name="40% - Accent1 56" xfId="2245"/>
    <cellStyle name="40% - Accent1 56 2" xfId="2246"/>
    <cellStyle name="40% - Accent1 57" xfId="2247"/>
    <cellStyle name="40% - Accent1 57 2" xfId="2248"/>
    <cellStyle name="40% - Accent1 58" xfId="2249"/>
    <cellStyle name="40% - Accent1 58 2" xfId="2250"/>
    <cellStyle name="40% - Accent1 59" xfId="2251"/>
    <cellStyle name="40% - Accent1 59 2" xfId="2252"/>
    <cellStyle name="40% - Accent1 6" xfId="147"/>
    <cellStyle name="40% - Accent1 60" xfId="2253"/>
    <cellStyle name="40% - Accent1 60 2" xfId="2254"/>
    <cellStyle name="40% - Accent1 61" xfId="2255"/>
    <cellStyle name="40% - Accent1 61 2" xfId="2256"/>
    <cellStyle name="40% - Accent1 62" xfId="2257"/>
    <cellStyle name="40% - Accent1 62 2" xfId="2258"/>
    <cellStyle name="40% - Accent1 63" xfId="2259"/>
    <cellStyle name="40% - Accent1 63 2" xfId="2260"/>
    <cellStyle name="40% - Accent1 64" xfId="2261"/>
    <cellStyle name="40% - Accent1 64 2" xfId="2262"/>
    <cellStyle name="40% - Accent1 65" xfId="2263"/>
    <cellStyle name="40% - Accent1 65 2" xfId="2264"/>
    <cellStyle name="40% - Accent1 66" xfId="2265"/>
    <cellStyle name="40% - Accent1 66 2" xfId="2266"/>
    <cellStyle name="40% - Accent1 67" xfId="2267"/>
    <cellStyle name="40% - Accent1 67 2" xfId="2268"/>
    <cellStyle name="40% - Accent1 68" xfId="2269"/>
    <cellStyle name="40% - Accent1 68 2" xfId="2270"/>
    <cellStyle name="40% - Accent1 69" xfId="2271"/>
    <cellStyle name="40% - Accent1 69 2" xfId="2272"/>
    <cellStyle name="40% - Accent1 7" xfId="2273"/>
    <cellStyle name="40% - Accent1 70" xfId="2274"/>
    <cellStyle name="40% - Accent1 70 2" xfId="2275"/>
    <cellStyle name="40% - Accent1 71" xfId="2276"/>
    <cellStyle name="40% - Accent1 71 2" xfId="2277"/>
    <cellStyle name="40% - Accent1 72" xfId="2278"/>
    <cellStyle name="40% - Accent1 72 2" xfId="2279"/>
    <cellStyle name="40% - Accent1 73" xfId="2280"/>
    <cellStyle name="40% - Accent1 73 2" xfId="2281"/>
    <cellStyle name="40% - Accent1 74" xfId="2282"/>
    <cellStyle name="40% - Accent1 74 2" xfId="2283"/>
    <cellStyle name="40% - Accent1 75" xfId="2284"/>
    <cellStyle name="40% - Accent1 75 2" xfId="2285"/>
    <cellStyle name="40% - Accent1 76" xfId="2286"/>
    <cellStyle name="40% - Accent1 76 2" xfId="2287"/>
    <cellStyle name="40% - Accent1 77" xfId="2288"/>
    <cellStyle name="40% - Accent1 78" xfId="2289"/>
    <cellStyle name="40% - Accent1 79" xfId="5872"/>
    <cellStyle name="40% - Accent1 8" xfId="2290"/>
    <cellStyle name="40% - Accent1 8 2" xfId="2291"/>
    <cellStyle name="40% - Accent1 8 2 2" xfId="2292"/>
    <cellStyle name="40% - Accent1 8 2 2 2" xfId="2293"/>
    <cellStyle name="40% - Accent1 8 2 3" xfId="2294"/>
    <cellStyle name="40% - Accent1 8 3" xfId="2295"/>
    <cellStyle name="40% - Accent1 8 3 2" xfId="2296"/>
    <cellStyle name="40% - Accent1 8 4" xfId="2297"/>
    <cellStyle name="40% - Accent1 80" xfId="5909"/>
    <cellStyle name="40% - Accent1 9" xfId="2298"/>
    <cellStyle name="40% - Accent1 9 2" xfId="2299"/>
    <cellStyle name="40% - Accent1 9 2 2" xfId="2300"/>
    <cellStyle name="40% - Accent1 9 2 2 2" xfId="2301"/>
    <cellStyle name="40% - Accent1 9 2 3" xfId="2302"/>
    <cellStyle name="40% - Accent1 9 3" xfId="2303"/>
    <cellStyle name="40% - Accent1 9 3 2" xfId="2304"/>
    <cellStyle name="40% - Accent1 9 4" xfId="2305"/>
    <cellStyle name="40% - Accent2" xfId="31" builtinId="35" customBuiltin="1"/>
    <cellStyle name="40% - Accent2 10" xfId="2306"/>
    <cellStyle name="40% - Accent2 10 2" xfId="2307"/>
    <cellStyle name="40% - Accent2 10 2 2" xfId="2308"/>
    <cellStyle name="40% - Accent2 10 3" xfId="2309"/>
    <cellStyle name="40% - Accent2 10 3 2" xfId="2310"/>
    <cellStyle name="40% - Accent2 10 4" xfId="2311"/>
    <cellStyle name="40% - Accent2 11" xfId="2312"/>
    <cellStyle name="40% - Accent2 11 2" xfId="2313"/>
    <cellStyle name="40% - Accent2 11 2 2" xfId="2314"/>
    <cellStyle name="40% - Accent2 11 3" xfId="2315"/>
    <cellStyle name="40% - Accent2 11 3 2" xfId="2316"/>
    <cellStyle name="40% - Accent2 11 4" xfId="2317"/>
    <cellStyle name="40% - Accent2 12" xfId="2318"/>
    <cellStyle name="40% - Accent2 12 2" xfId="2319"/>
    <cellStyle name="40% - Accent2 12 2 2" xfId="2320"/>
    <cellStyle name="40% - Accent2 12 3" xfId="2321"/>
    <cellStyle name="40% - Accent2 12 3 2" xfId="2322"/>
    <cellStyle name="40% - Accent2 12 4" xfId="2323"/>
    <cellStyle name="40% - Accent2 13" xfId="2324"/>
    <cellStyle name="40% - Accent2 13 2" xfId="2325"/>
    <cellStyle name="40% - Accent2 13 2 2" xfId="2326"/>
    <cellStyle name="40% - Accent2 13 3" xfId="2327"/>
    <cellStyle name="40% - Accent2 13 3 2" xfId="2328"/>
    <cellStyle name="40% - Accent2 13 4" xfId="2329"/>
    <cellStyle name="40% - Accent2 14" xfId="2330"/>
    <cellStyle name="40% - Accent2 14 2" xfId="2331"/>
    <cellStyle name="40% - Accent2 14 2 2" xfId="2332"/>
    <cellStyle name="40% - Accent2 14 3" xfId="2333"/>
    <cellStyle name="40% - Accent2 14 3 2" xfId="2334"/>
    <cellStyle name="40% - Accent2 14 4" xfId="2335"/>
    <cellStyle name="40% - Accent2 15" xfId="2336"/>
    <cellStyle name="40% - Accent2 15 2" xfId="2337"/>
    <cellStyle name="40% - Accent2 15 2 2" xfId="2338"/>
    <cellStyle name="40% - Accent2 15 3" xfId="2339"/>
    <cellStyle name="40% - Accent2 15 3 2" xfId="2340"/>
    <cellStyle name="40% - Accent2 15 4" xfId="2341"/>
    <cellStyle name="40% - Accent2 16" xfId="2342"/>
    <cellStyle name="40% - Accent2 16 2" xfId="2343"/>
    <cellStyle name="40% - Accent2 16 2 2" xfId="2344"/>
    <cellStyle name="40% - Accent2 16 3" xfId="2345"/>
    <cellStyle name="40% - Accent2 16 3 2" xfId="2346"/>
    <cellStyle name="40% - Accent2 16 4" xfId="2347"/>
    <cellStyle name="40% - Accent2 17" xfId="2348"/>
    <cellStyle name="40% - Accent2 17 2" xfId="2349"/>
    <cellStyle name="40% - Accent2 17 2 2" xfId="2350"/>
    <cellStyle name="40% - Accent2 17 3" xfId="2351"/>
    <cellStyle name="40% - Accent2 17 3 2" xfId="2352"/>
    <cellStyle name="40% - Accent2 17 4" xfId="2353"/>
    <cellStyle name="40% - Accent2 18" xfId="2354"/>
    <cellStyle name="40% - Accent2 18 2" xfId="2355"/>
    <cellStyle name="40% - Accent2 18 2 2" xfId="2356"/>
    <cellStyle name="40% - Accent2 18 3" xfId="2357"/>
    <cellStyle name="40% - Accent2 18 3 2" xfId="2358"/>
    <cellStyle name="40% - Accent2 18 4" xfId="2359"/>
    <cellStyle name="40% - Accent2 19" xfId="2360"/>
    <cellStyle name="40% - Accent2 19 2" xfId="2361"/>
    <cellStyle name="40% - Accent2 19 2 2" xfId="2362"/>
    <cellStyle name="40% - Accent2 19 3" xfId="2363"/>
    <cellStyle name="40% - Accent2 19 3 2" xfId="2364"/>
    <cellStyle name="40% - Accent2 19 4" xfId="2365"/>
    <cellStyle name="40% - Accent2 2" xfId="72"/>
    <cellStyle name="40% - Accent2 2 2" xfId="182"/>
    <cellStyle name="40% - Accent2 20" xfId="2366"/>
    <cellStyle name="40% - Accent2 20 2" xfId="2367"/>
    <cellStyle name="40% - Accent2 20 2 2" xfId="2368"/>
    <cellStyle name="40% - Accent2 20 3" xfId="2369"/>
    <cellStyle name="40% - Accent2 20 3 2" xfId="2370"/>
    <cellStyle name="40% - Accent2 20 4" xfId="2371"/>
    <cellStyle name="40% - Accent2 21" xfId="2372"/>
    <cellStyle name="40% - Accent2 21 2" xfId="2373"/>
    <cellStyle name="40% - Accent2 21 2 2" xfId="2374"/>
    <cellStyle name="40% - Accent2 21 3" xfId="2375"/>
    <cellStyle name="40% - Accent2 21 3 2" xfId="2376"/>
    <cellStyle name="40% - Accent2 21 4" xfId="2377"/>
    <cellStyle name="40% - Accent2 22" xfId="2378"/>
    <cellStyle name="40% - Accent2 22 2" xfId="2379"/>
    <cellStyle name="40% - Accent2 22 2 2" xfId="2380"/>
    <cellStyle name="40% - Accent2 22 3" xfId="2381"/>
    <cellStyle name="40% - Accent2 22 3 2" xfId="2382"/>
    <cellStyle name="40% - Accent2 22 4" xfId="2383"/>
    <cellStyle name="40% - Accent2 23" xfId="2384"/>
    <cellStyle name="40% - Accent2 23 2" xfId="2385"/>
    <cellStyle name="40% - Accent2 23 2 2" xfId="2386"/>
    <cellStyle name="40% - Accent2 23 3" xfId="2387"/>
    <cellStyle name="40% - Accent2 23 3 2" xfId="2388"/>
    <cellStyle name="40% - Accent2 23 4" xfId="2389"/>
    <cellStyle name="40% - Accent2 24" xfId="2390"/>
    <cellStyle name="40% - Accent2 24 2" xfId="2391"/>
    <cellStyle name="40% - Accent2 24 2 2" xfId="2392"/>
    <cellStyle name="40% - Accent2 24 3" xfId="2393"/>
    <cellStyle name="40% - Accent2 24 3 2" xfId="2394"/>
    <cellStyle name="40% - Accent2 24 4" xfId="2395"/>
    <cellStyle name="40% - Accent2 25" xfId="2396"/>
    <cellStyle name="40% - Accent2 25 2" xfId="2397"/>
    <cellStyle name="40% - Accent2 25 2 2" xfId="2398"/>
    <cellStyle name="40% - Accent2 25 3" xfId="2399"/>
    <cellStyle name="40% - Accent2 26" xfId="2400"/>
    <cellStyle name="40% - Accent2 26 2" xfId="2401"/>
    <cellStyle name="40% - Accent2 26 2 2" xfId="2402"/>
    <cellStyle name="40% - Accent2 26 3" xfId="2403"/>
    <cellStyle name="40% - Accent2 27" xfId="2404"/>
    <cellStyle name="40% - Accent2 27 2" xfId="2405"/>
    <cellStyle name="40% - Accent2 27 2 2" xfId="2406"/>
    <cellStyle name="40% - Accent2 27 3" xfId="2407"/>
    <cellStyle name="40% - Accent2 28" xfId="2408"/>
    <cellStyle name="40% - Accent2 28 2" xfId="2409"/>
    <cellStyle name="40% - Accent2 28 2 2" xfId="2410"/>
    <cellStyle name="40% - Accent2 28 3" xfId="2411"/>
    <cellStyle name="40% - Accent2 29" xfId="2412"/>
    <cellStyle name="40% - Accent2 29 2" xfId="2413"/>
    <cellStyle name="40% - Accent2 29 2 2" xfId="2414"/>
    <cellStyle name="40% - Accent2 29 3" xfId="2415"/>
    <cellStyle name="40% - Accent2 3" xfId="86"/>
    <cellStyle name="40% - Accent2 3 2" xfId="196"/>
    <cellStyle name="40% - Accent2 30" xfId="2416"/>
    <cellStyle name="40% - Accent2 30 2" xfId="2417"/>
    <cellStyle name="40% - Accent2 30 2 2" xfId="2418"/>
    <cellStyle name="40% - Accent2 30 3" xfId="2419"/>
    <cellStyle name="40% - Accent2 31" xfId="2420"/>
    <cellStyle name="40% - Accent2 31 2" xfId="2421"/>
    <cellStyle name="40% - Accent2 31 2 2" xfId="2422"/>
    <cellStyle name="40% - Accent2 31 3" xfId="2423"/>
    <cellStyle name="40% - Accent2 32" xfId="2424"/>
    <cellStyle name="40% - Accent2 32 2" xfId="2425"/>
    <cellStyle name="40% - Accent2 32 2 2" xfId="2426"/>
    <cellStyle name="40% - Accent2 32 3" xfId="2427"/>
    <cellStyle name="40% - Accent2 33" xfId="2428"/>
    <cellStyle name="40% - Accent2 33 2" xfId="2429"/>
    <cellStyle name="40% - Accent2 33 2 2" xfId="2430"/>
    <cellStyle name="40% - Accent2 33 3" xfId="2431"/>
    <cellStyle name="40% - Accent2 34" xfId="2432"/>
    <cellStyle name="40% - Accent2 34 2" xfId="2433"/>
    <cellStyle name="40% - Accent2 35" xfId="2434"/>
    <cellStyle name="40% - Accent2 35 2" xfId="2435"/>
    <cellStyle name="40% - Accent2 36" xfId="2436"/>
    <cellStyle name="40% - Accent2 36 2" xfId="2437"/>
    <cellStyle name="40% - Accent2 37" xfId="2438"/>
    <cellStyle name="40% - Accent2 37 2" xfId="2439"/>
    <cellStyle name="40% - Accent2 38" xfId="2440"/>
    <cellStyle name="40% - Accent2 38 2" xfId="2441"/>
    <cellStyle name="40% - Accent2 39" xfId="2442"/>
    <cellStyle name="40% - Accent2 39 2" xfId="2443"/>
    <cellStyle name="40% - Accent2 4" xfId="100"/>
    <cellStyle name="40% - Accent2 4 2" xfId="210"/>
    <cellStyle name="40% - Accent2 40" xfId="2444"/>
    <cellStyle name="40% - Accent2 40 2" xfId="2445"/>
    <cellStyle name="40% - Accent2 41" xfId="2446"/>
    <cellStyle name="40% - Accent2 41 2" xfId="2447"/>
    <cellStyle name="40% - Accent2 42" xfId="2448"/>
    <cellStyle name="40% - Accent2 42 2" xfId="2449"/>
    <cellStyle name="40% - Accent2 43" xfId="2450"/>
    <cellStyle name="40% - Accent2 43 2" xfId="2451"/>
    <cellStyle name="40% - Accent2 44" xfId="2452"/>
    <cellStyle name="40% - Accent2 44 2" xfId="2453"/>
    <cellStyle name="40% - Accent2 45" xfId="2454"/>
    <cellStyle name="40% - Accent2 45 2" xfId="2455"/>
    <cellStyle name="40% - Accent2 46" xfId="2456"/>
    <cellStyle name="40% - Accent2 46 2" xfId="2457"/>
    <cellStyle name="40% - Accent2 47" xfId="2458"/>
    <cellStyle name="40% - Accent2 47 2" xfId="2459"/>
    <cellStyle name="40% - Accent2 48" xfId="2460"/>
    <cellStyle name="40% - Accent2 48 2" xfId="2461"/>
    <cellStyle name="40% - Accent2 49" xfId="2462"/>
    <cellStyle name="40% - Accent2 49 2" xfId="2463"/>
    <cellStyle name="40% - Accent2 5" xfId="114"/>
    <cellStyle name="40% - Accent2 50" xfId="2464"/>
    <cellStyle name="40% - Accent2 50 2" xfId="2465"/>
    <cellStyle name="40% - Accent2 51" xfId="2466"/>
    <cellStyle name="40% - Accent2 51 2" xfId="2467"/>
    <cellStyle name="40% - Accent2 52" xfId="2468"/>
    <cellStyle name="40% - Accent2 52 2" xfId="2469"/>
    <cellStyle name="40% - Accent2 53" xfId="2470"/>
    <cellStyle name="40% - Accent2 53 2" xfId="2471"/>
    <cellStyle name="40% - Accent2 54" xfId="2472"/>
    <cellStyle name="40% - Accent2 54 2" xfId="2473"/>
    <cellStyle name="40% - Accent2 55" xfId="2474"/>
    <cellStyle name="40% - Accent2 55 2" xfId="2475"/>
    <cellStyle name="40% - Accent2 56" xfId="2476"/>
    <cellStyle name="40% - Accent2 56 2" xfId="2477"/>
    <cellStyle name="40% - Accent2 57" xfId="2478"/>
    <cellStyle name="40% - Accent2 57 2" xfId="2479"/>
    <cellStyle name="40% - Accent2 58" xfId="2480"/>
    <cellStyle name="40% - Accent2 58 2" xfId="2481"/>
    <cellStyle name="40% - Accent2 59" xfId="2482"/>
    <cellStyle name="40% - Accent2 59 2" xfId="2483"/>
    <cellStyle name="40% - Accent2 6" xfId="151"/>
    <cellStyle name="40% - Accent2 60" xfId="2484"/>
    <cellStyle name="40% - Accent2 60 2" xfId="2485"/>
    <cellStyle name="40% - Accent2 61" xfId="2486"/>
    <cellStyle name="40% - Accent2 61 2" xfId="2487"/>
    <cellStyle name="40% - Accent2 62" xfId="2488"/>
    <cellStyle name="40% - Accent2 62 2" xfId="2489"/>
    <cellStyle name="40% - Accent2 63" xfId="2490"/>
    <cellStyle name="40% - Accent2 63 2" xfId="2491"/>
    <cellStyle name="40% - Accent2 64" xfId="2492"/>
    <cellStyle name="40% - Accent2 64 2" xfId="2493"/>
    <cellStyle name="40% - Accent2 65" xfId="2494"/>
    <cellStyle name="40% - Accent2 65 2" xfId="2495"/>
    <cellStyle name="40% - Accent2 66" xfId="2496"/>
    <cellStyle name="40% - Accent2 66 2" xfId="2497"/>
    <cellStyle name="40% - Accent2 67" xfId="2498"/>
    <cellStyle name="40% - Accent2 67 2" xfId="2499"/>
    <cellStyle name="40% - Accent2 68" xfId="2500"/>
    <cellStyle name="40% - Accent2 68 2" xfId="2501"/>
    <cellStyle name="40% - Accent2 69" xfId="2502"/>
    <cellStyle name="40% - Accent2 69 2" xfId="2503"/>
    <cellStyle name="40% - Accent2 7" xfId="2504"/>
    <cellStyle name="40% - Accent2 70" xfId="2505"/>
    <cellStyle name="40% - Accent2 70 2" xfId="2506"/>
    <cellStyle name="40% - Accent2 71" xfId="2507"/>
    <cellStyle name="40% - Accent2 71 2" xfId="2508"/>
    <cellStyle name="40% - Accent2 72" xfId="2509"/>
    <cellStyle name="40% - Accent2 72 2" xfId="2510"/>
    <cellStyle name="40% - Accent2 73" xfId="2511"/>
    <cellStyle name="40% - Accent2 73 2" xfId="2512"/>
    <cellStyle name="40% - Accent2 74" xfId="2513"/>
    <cellStyle name="40% - Accent2 74 2" xfId="2514"/>
    <cellStyle name="40% - Accent2 75" xfId="2515"/>
    <cellStyle name="40% - Accent2 75 2" xfId="2516"/>
    <cellStyle name="40% - Accent2 76" xfId="2517"/>
    <cellStyle name="40% - Accent2 76 2" xfId="2518"/>
    <cellStyle name="40% - Accent2 77" xfId="2519"/>
    <cellStyle name="40% - Accent2 78" xfId="2520"/>
    <cellStyle name="40% - Accent2 79" xfId="5876"/>
    <cellStyle name="40% - Accent2 8" xfId="2521"/>
    <cellStyle name="40% - Accent2 8 2" xfId="2522"/>
    <cellStyle name="40% - Accent2 8 2 2" xfId="2523"/>
    <cellStyle name="40% - Accent2 8 2 2 2" xfId="2524"/>
    <cellStyle name="40% - Accent2 8 2 3" xfId="2525"/>
    <cellStyle name="40% - Accent2 8 3" xfId="2526"/>
    <cellStyle name="40% - Accent2 8 3 2" xfId="2527"/>
    <cellStyle name="40% - Accent2 8 4" xfId="2528"/>
    <cellStyle name="40% - Accent2 80" xfId="5911"/>
    <cellStyle name="40% - Accent2 9" xfId="2529"/>
    <cellStyle name="40% - Accent2 9 2" xfId="2530"/>
    <cellStyle name="40% - Accent2 9 2 2" xfId="2531"/>
    <cellStyle name="40% - Accent2 9 2 2 2" xfId="2532"/>
    <cellStyle name="40% - Accent2 9 2 3" xfId="2533"/>
    <cellStyle name="40% - Accent2 9 3" xfId="2534"/>
    <cellStyle name="40% - Accent2 9 3 2" xfId="2535"/>
    <cellStyle name="40% - Accent2 9 4" xfId="2536"/>
    <cellStyle name="40% - Accent3" xfId="35" builtinId="39" customBuiltin="1"/>
    <cellStyle name="40% - Accent3 10" xfId="2537"/>
    <cellStyle name="40% - Accent3 10 2" xfId="2538"/>
    <cellStyle name="40% - Accent3 10 2 2" xfId="2539"/>
    <cellStyle name="40% - Accent3 10 3" xfId="2540"/>
    <cellStyle name="40% - Accent3 10 3 2" xfId="2541"/>
    <cellStyle name="40% - Accent3 10 4" xfId="2542"/>
    <cellStyle name="40% - Accent3 11" xfId="2543"/>
    <cellStyle name="40% - Accent3 11 2" xfId="2544"/>
    <cellStyle name="40% - Accent3 11 2 2" xfId="2545"/>
    <cellStyle name="40% - Accent3 11 3" xfId="2546"/>
    <cellStyle name="40% - Accent3 11 3 2" xfId="2547"/>
    <cellStyle name="40% - Accent3 11 4" xfId="2548"/>
    <cellStyle name="40% - Accent3 12" xfId="2549"/>
    <cellStyle name="40% - Accent3 12 2" xfId="2550"/>
    <cellStyle name="40% - Accent3 12 2 2" xfId="2551"/>
    <cellStyle name="40% - Accent3 12 3" xfId="2552"/>
    <cellStyle name="40% - Accent3 12 3 2" xfId="2553"/>
    <cellStyle name="40% - Accent3 12 4" xfId="2554"/>
    <cellStyle name="40% - Accent3 13" xfId="2555"/>
    <cellStyle name="40% - Accent3 13 2" xfId="2556"/>
    <cellStyle name="40% - Accent3 13 2 2" xfId="2557"/>
    <cellStyle name="40% - Accent3 13 3" xfId="2558"/>
    <cellStyle name="40% - Accent3 13 3 2" xfId="2559"/>
    <cellStyle name="40% - Accent3 13 4" xfId="2560"/>
    <cellStyle name="40% - Accent3 14" xfId="2561"/>
    <cellStyle name="40% - Accent3 14 2" xfId="2562"/>
    <cellStyle name="40% - Accent3 14 2 2" xfId="2563"/>
    <cellStyle name="40% - Accent3 14 3" xfId="2564"/>
    <cellStyle name="40% - Accent3 14 3 2" xfId="2565"/>
    <cellStyle name="40% - Accent3 14 4" xfId="2566"/>
    <cellStyle name="40% - Accent3 15" xfId="2567"/>
    <cellStyle name="40% - Accent3 15 2" xfId="2568"/>
    <cellStyle name="40% - Accent3 15 2 2" xfId="2569"/>
    <cellStyle name="40% - Accent3 15 3" xfId="2570"/>
    <cellStyle name="40% - Accent3 15 3 2" xfId="2571"/>
    <cellStyle name="40% - Accent3 15 4" xfId="2572"/>
    <cellStyle name="40% - Accent3 16" xfId="2573"/>
    <cellStyle name="40% - Accent3 16 2" xfId="2574"/>
    <cellStyle name="40% - Accent3 16 2 2" xfId="2575"/>
    <cellStyle name="40% - Accent3 16 3" xfId="2576"/>
    <cellStyle name="40% - Accent3 16 3 2" xfId="2577"/>
    <cellStyle name="40% - Accent3 16 4" xfId="2578"/>
    <cellStyle name="40% - Accent3 17" xfId="2579"/>
    <cellStyle name="40% - Accent3 17 2" xfId="2580"/>
    <cellStyle name="40% - Accent3 17 2 2" xfId="2581"/>
    <cellStyle name="40% - Accent3 17 3" xfId="2582"/>
    <cellStyle name="40% - Accent3 17 3 2" xfId="2583"/>
    <cellStyle name="40% - Accent3 17 4" xfId="2584"/>
    <cellStyle name="40% - Accent3 18" xfId="2585"/>
    <cellStyle name="40% - Accent3 18 2" xfId="2586"/>
    <cellStyle name="40% - Accent3 18 2 2" xfId="2587"/>
    <cellStyle name="40% - Accent3 18 3" xfId="2588"/>
    <cellStyle name="40% - Accent3 18 3 2" xfId="2589"/>
    <cellStyle name="40% - Accent3 18 4" xfId="2590"/>
    <cellStyle name="40% - Accent3 19" xfId="2591"/>
    <cellStyle name="40% - Accent3 19 2" xfId="2592"/>
    <cellStyle name="40% - Accent3 19 2 2" xfId="2593"/>
    <cellStyle name="40% - Accent3 19 3" xfId="2594"/>
    <cellStyle name="40% - Accent3 19 3 2" xfId="2595"/>
    <cellStyle name="40% - Accent3 19 4" xfId="2596"/>
    <cellStyle name="40% - Accent3 2" xfId="74"/>
    <cellStyle name="40% - Accent3 2 2" xfId="184"/>
    <cellStyle name="40% - Accent3 20" xfId="2597"/>
    <cellStyle name="40% - Accent3 20 2" xfId="2598"/>
    <cellStyle name="40% - Accent3 20 2 2" xfId="2599"/>
    <cellStyle name="40% - Accent3 20 3" xfId="2600"/>
    <cellStyle name="40% - Accent3 20 3 2" xfId="2601"/>
    <cellStyle name="40% - Accent3 20 4" xfId="2602"/>
    <cellStyle name="40% - Accent3 21" xfId="2603"/>
    <cellStyle name="40% - Accent3 21 2" xfId="2604"/>
    <cellStyle name="40% - Accent3 21 2 2" xfId="2605"/>
    <cellStyle name="40% - Accent3 21 3" xfId="2606"/>
    <cellStyle name="40% - Accent3 21 3 2" xfId="2607"/>
    <cellStyle name="40% - Accent3 21 4" xfId="2608"/>
    <cellStyle name="40% - Accent3 22" xfId="2609"/>
    <cellStyle name="40% - Accent3 22 2" xfId="2610"/>
    <cellStyle name="40% - Accent3 22 2 2" xfId="2611"/>
    <cellStyle name="40% - Accent3 22 3" xfId="2612"/>
    <cellStyle name="40% - Accent3 22 3 2" xfId="2613"/>
    <cellStyle name="40% - Accent3 22 4" xfId="2614"/>
    <cellStyle name="40% - Accent3 23" xfId="2615"/>
    <cellStyle name="40% - Accent3 23 2" xfId="2616"/>
    <cellStyle name="40% - Accent3 23 2 2" xfId="2617"/>
    <cellStyle name="40% - Accent3 23 3" xfId="2618"/>
    <cellStyle name="40% - Accent3 23 3 2" xfId="2619"/>
    <cellStyle name="40% - Accent3 23 4" xfId="2620"/>
    <cellStyle name="40% - Accent3 24" xfId="2621"/>
    <cellStyle name="40% - Accent3 24 2" xfId="2622"/>
    <cellStyle name="40% - Accent3 24 2 2" xfId="2623"/>
    <cellStyle name="40% - Accent3 24 3" xfId="2624"/>
    <cellStyle name="40% - Accent3 24 3 2" xfId="2625"/>
    <cellStyle name="40% - Accent3 24 4" xfId="2626"/>
    <cellStyle name="40% - Accent3 25" xfId="2627"/>
    <cellStyle name="40% - Accent3 25 2" xfId="2628"/>
    <cellStyle name="40% - Accent3 25 2 2" xfId="2629"/>
    <cellStyle name="40% - Accent3 25 3" xfId="2630"/>
    <cellStyle name="40% - Accent3 26" xfId="2631"/>
    <cellStyle name="40% - Accent3 26 2" xfId="2632"/>
    <cellStyle name="40% - Accent3 26 2 2" xfId="2633"/>
    <cellStyle name="40% - Accent3 26 3" xfId="2634"/>
    <cellStyle name="40% - Accent3 27" xfId="2635"/>
    <cellStyle name="40% - Accent3 27 2" xfId="2636"/>
    <cellStyle name="40% - Accent3 27 2 2" xfId="2637"/>
    <cellStyle name="40% - Accent3 27 3" xfId="2638"/>
    <cellStyle name="40% - Accent3 28" xfId="2639"/>
    <cellStyle name="40% - Accent3 28 2" xfId="2640"/>
    <cellStyle name="40% - Accent3 28 2 2" xfId="2641"/>
    <cellStyle name="40% - Accent3 28 3" xfId="2642"/>
    <cellStyle name="40% - Accent3 29" xfId="2643"/>
    <cellStyle name="40% - Accent3 29 2" xfId="2644"/>
    <cellStyle name="40% - Accent3 29 2 2" xfId="2645"/>
    <cellStyle name="40% - Accent3 29 3" xfId="2646"/>
    <cellStyle name="40% - Accent3 3" xfId="88"/>
    <cellStyle name="40% - Accent3 3 2" xfId="198"/>
    <cellStyle name="40% - Accent3 30" xfId="2647"/>
    <cellStyle name="40% - Accent3 30 2" xfId="2648"/>
    <cellStyle name="40% - Accent3 30 2 2" xfId="2649"/>
    <cellStyle name="40% - Accent3 30 3" xfId="2650"/>
    <cellStyle name="40% - Accent3 31" xfId="2651"/>
    <cellStyle name="40% - Accent3 31 2" xfId="2652"/>
    <cellStyle name="40% - Accent3 31 2 2" xfId="2653"/>
    <cellStyle name="40% - Accent3 31 3" xfId="2654"/>
    <cellStyle name="40% - Accent3 32" xfId="2655"/>
    <cellStyle name="40% - Accent3 32 2" xfId="2656"/>
    <cellStyle name="40% - Accent3 32 2 2" xfId="2657"/>
    <cellStyle name="40% - Accent3 32 3" xfId="2658"/>
    <cellStyle name="40% - Accent3 33" xfId="2659"/>
    <cellStyle name="40% - Accent3 33 2" xfId="2660"/>
    <cellStyle name="40% - Accent3 33 2 2" xfId="2661"/>
    <cellStyle name="40% - Accent3 33 3" xfId="2662"/>
    <cellStyle name="40% - Accent3 34" xfId="2663"/>
    <cellStyle name="40% - Accent3 34 2" xfId="2664"/>
    <cellStyle name="40% - Accent3 35" xfId="2665"/>
    <cellStyle name="40% - Accent3 35 2" xfId="2666"/>
    <cellStyle name="40% - Accent3 36" xfId="2667"/>
    <cellStyle name="40% - Accent3 36 2" xfId="2668"/>
    <cellStyle name="40% - Accent3 37" xfId="2669"/>
    <cellStyle name="40% - Accent3 37 2" xfId="2670"/>
    <cellStyle name="40% - Accent3 38" xfId="2671"/>
    <cellStyle name="40% - Accent3 38 2" xfId="2672"/>
    <cellStyle name="40% - Accent3 39" xfId="2673"/>
    <cellStyle name="40% - Accent3 39 2" xfId="2674"/>
    <cellStyle name="40% - Accent3 4" xfId="102"/>
    <cellStyle name="40% - Accent3 4 2" xfId="212"/>
    <cellStyle name="40% - Accent3 40" xfId="2675"/>
    <cellStyle name="40% - Accent3 40 2" xfId="2676"/>
    <cellStyle name="40% - Accent3 41" xfId="2677"/>
    <cellStyle name="40% - Accent3 41 2" xfId="2678"/>
    <cellStyle name="40% - Accent3 42" xfId="2679"/>
    <cellStyle name="40% - Accent3 42 2" xfId="2680"/>
    <cellStyle name="40% - Accent3 43" xfId="2681"/>
    <cellStyle name="40% - Accent3 43 2" xfId="2682"/>
    <cellStyle name="40% - Accent3 44" xfId="2683"/>
    <cellStyle name="40% - Accent3 44 2" xfId="2684"/>
    <cellStyle name="40% - Accent3 45" xfId="2685"/>
    <cellStyle name="40% - Accent3 45 2" xfId="2686"/>
    <cellStyle name="40% - Accent3 46" xfId="2687"/>
    <cellStyle name="40% - Accent3 46 2" xfId="2688"/>
    <cellStyle name="40% - Accent3 47" xfId="2689"/>
    <cellStyle name="40% - Accent3 47 2" xfId="2690"/>
    <cellStyle name="40% - Accent3 48" xfId="2691"/>
    <cellStyle name="40% - Accent3 48 2" xfId="2692"/>
    <cellStyle name="40% - Accent3 49" xfId="2693"/>
    <cellStyle name="40% - Accent3 49 2" xfId="2694"/>
    <cellStyle name="40% - Accent3 5" xfId="116"/>
    <cellStyle name="40% - Accent3 50" xfId="2695"/>
    <cellStyle name="40% - Accent3 50 2" xfId="2696"/>
    <cellStyle name="40% - Accent3 51" xfId="2697"/>
    <cellStyle name="40% - Accent3 51 2" xfId="2698"/>
    <cellStyle name="40% - Accent3 52" xfId="2699"/>
    <cellStyle name="40% - Accent3 52 2" xfId="2700"/>
    <cellStyle name="40% - Accent3 53" xfId="2701"/>
    <cellStyle name="40% - Accent3 53 2" xfId="2702"/>
    <cellStyle name="40% - Accent3 54" xfId="2703"/>
    <cellStyle name="40% - Accent3 54 2" xfId="2704"/>
    <cellStyle name="40% - Accent3 55" xfId="2705"/>
    <cellStyle name="40% - Accent3 55 2" xfId="2706"/>
    <cellStyle name="40% - Accent3 56" xfId="2707"/>
    <cellStyle name="40% - Accent3 56 2" xfId="2708"/>
    <cellStyle name="40% - Accent3 57" xfId="2709"/>
    <cellStyle name="40% - Accent3 57 2" xfId="2710"/>
    <cellStyle name="40% - Accent3 58" xfId="2711"/>
    <cellStyle name="40% - Accent3 58 2" xfId="2712"/>
    <cellStyle name="40% - Accent3 59" xfId="2713"/>
    <cellStyle name="40% - Accent3 59 2" xfId="2714"/>
    <cellStyle name="40% - Accent3 6" xfId="155"/>
    <cellStyle name="40% - Accent3 60" xfId="2715"/>
    <cellStyle name="40% - Accent3 60 2" xfId="2716"/>
    <cellStyle name="40% - Accent3 61" xfId="2717"/>
    <cellStyle name="40% - Accent3 61 2" xfId="2718"/>
    <cellStyle name="40% - Accent3 62" xfId="2719"/>
    <cellStyle name="40% - Accent3 62 2" xfId="2720"/>
    <cellStyle name="40% - Accent3 63" xfId="2721"/>
    <cellStyle name="40% - Accent3 63 2" xfId="2722"/>
    <cellStyle name="40% - Accent3 64" xfId="2723"/>
    <cellStyle name="40% - Accent3 64 2" xfId="2724"/>
    <cellStyle name="40% - Accent3 65" xfId="2725"/>
    <cellStyle name="40% - Accent3 65 2" xfId="2726"/>
    <cellStyle name="40% - Accent3 66" xfId="2727"/>
    <cellStyle name="40% - Accent3 66 2" xfId="2728"/>
    <cellStyle name="40% - Accent3 67" xfId="2729"/>
    <cellStyle name="40% - Accent3 67 2" xfId="2730"/>
    <cellStyle name="40% - Accent3 68" xfId="2731"/>
    <cellStyle name="40% - Accent3 68 2" xfId="2732"/>
    <cellStyle name="40% - Accent3 69" xfId="2733"/>
    <cellStyle name="40% - Accent3 69 2" xfId="2734"/>
    <cellStyle name="40% - Accent3 7" xfId="2735"/>
    <cellStyle name="40% - Accent3 70" xfId="2736"/>
    <cellStyle name="40% - Accent3 70 2" xfId="2737"/>
    <cellStyle name="40% - Accent3 71" xfId="2738"/>
    <cellStyle name="40% - Accent3 71 2" xfId="2739"/>
    <cellStyle name="40% - Accent3 72" xfId="2740"/>
    <cellStyle name="40% - Accent3 72 2" xfId="2741"/>
    <cellStyle name="40% - Accent3 73" xfId="2742"/>
    <cellStyle name="40% - Accent3 73 2" xfId="2743"/>
    <cellStyle name="40% - Accent3 74" xfId="2744"/>
    <cellStyle name="40% - Accent3 74 2" xfId="2745"/>
    <cellStyle name="40% - Accent3 75" xfId="2746"/>
    <cellStyle name="40% - Accent3 75 2" xfId="2747"/>
    <cellStyle name="40% - Accent3 76" xfId="2748"/>
    <cellStyle name="40% - Accent3 76 2" xfId="2749"/>
    <cellStyle name="40% - Accent3 77" xfId="2750"/>
    <cellStyle name="40% - Accent3 78" xfId="2751"/>
    <cellStyle name="40% - Accent3 79" xfId="5878"/>
    <cellStyle name="40% - Accent3 8" xfId="2752"/>
    <cellStyle name="40% - Accent3 8 2" xfId="2753"/>
    <cellStyle name="40% - Accent3 8 2 2" xfId="2754"/>
    <cellStyle name="40% - Accent3 8 2 2 2" xfId="2755"/>
    <cellStyle name="40% - Accent3 8 2 3" xfId="2756"/>
    <cellStyle name="40% - Accent3 8 3" xfId="2757"/>
    <cellStyle name="40% - Accent3 8 3 2" xfId="2758"/>
    <cellStyle name="40% - Accent3 8 4" xfId="2759"/>
    <cellStyle name="40% - Accent3 80" xfId="5913"/>
    <cellStyle name="40% - Accent3 9" xfId="2760"/>
    <cellStyle name="40% - Accent3 9 2" xfId="2761"/>
    <cellStyle name="40% - Accent3 9 2 2" xfId="2762"/>
    <cellStyle name="40% - Accent3 9 2 2 2" xfId="2763"/>
    <cellStyle name="40% - Accent3 9 2 3" xfId="2764"/>
    <cellStyle name="40% - Accent3 9 3" xfId="2765"/>
    <cellStyle name="40% - Accent3 9 3 2" xfId="2766"/>
    <cellStyle name="40% - Accent3 9 4" xfId="2767"/>
    <cellStyle name="40% - Accent4" xfId="39" builtinId="43" customBuiltin="1"/>
    <cellStyle name="40% - Accent4 10" xfId="2768"/>
    <cellStyle name="40% - Accent4 10 2" xfId="2769"/>
    <cellStyle name="40% - Accent4 10 2 2" xfId="2770"/>
    <cellStyle name="40% - Accent4 10 3" xfId="2771"/>
    <cellStyle name="40% - Accent4 10 3 2" xfId="2772"/>
    <cellStyle name="40% - Accent4 10 4" xfId="2773"/>
    <cellStyle name="40% - Accent4 11" xfId="2774"/>
    <cellStyle name="40% - Accent4 11 2" xfId="2775"/>
    <cellStyle name="40% - Accent4 11 2 2" xfId="2776"/>
    <cellStyle name="40% - Accent4 11 3" xfId="2777"/>
    <cellStyle name="40% - Accent4 11 3 2" xfId="2778"/>
    <cellStyle name="40% - Accent4 11 4" xfId="2779"/>
    <cellStyle name="40% - Accent4 12" xfId="2780"/>
    <cellStyle name="40% - Accent4 12 2" xfId="2781"/>
    <cellStyle name="40% - Accent4 12 2 2" xfId="2782"/>
    <cellStyle name="40% - Accent4 12 3" xfId="2783"/>
    <cellStyle name="40% - Accent4 12 3 2" xfId="2784"/>
    <cellStyle name="40% - Accent4 12 4" xfId="2785"/>
    <cellStyle name="40% - Accent4 13" xfId="2786"/>
    <cellStyle name="40% - Accent4 13 2" xfId="2787"/>
    <cellStyle name="40% - Accent4 13 2 2" xfId="2788"/>
    <cellStyle name="40% - Accent4 13 3" xfId="2789"/>
    <cellStyle name="40% - Accent4 13 3 2" xfId="2790"/>
    <cellStyle name="40% - Accent4 13 4" xfId="2791"/>
    <cellStyle name="40% - Accent4 14" xfId="2792"/>
    <cellStyle name="40% - Accent4 14 2" xfId="2793"/>
    <cellStyle name="40% - Accent4 14 2 2" xfId="2794"/>
    <cellStyle name="40% - Accent4 14 3" xfId="2795"/>
    <cellStyle name="40% - Accent4 14 3 2" xfId="2796"/>
    <cellStyle name="40% - Accent4 14 4" xfId="2797"/>
    <cellStyle name="40% - Accent4 15" xfId="2798"/>
    <cellStyle name="40% - Accent4 15 2" xfId="2799"/>
    <cellStyle name="40% - Accent4 15 2 2" xfId="2800"/>
    <cellStyle name="40% - Accent4 15 3" xfId="2801"/>
    <cellStyle name="40% - Accent4 15 3 2" xfId="2802"/>
    <cellStyle name="40% - Accent4 15 4" xfId="2803"/>
    <cellStyle name="40% - Accent4 16" xfId="2804"/>
    <cellStyle name="40% - Accent4 16 2" xfId="2805"/>
    <cellStyle name="40% - Accent4 16 2 2" xfId="2806"/>
    <cellStyle name="40% - Accent4 16 3" xfId="2807"/>
    <cellStyle name="40% - Accent4 16 3 2" xfId="2808"/>
    <cellStyle name="40% - Accent4 16 4" xfId="2809"/>
    <cellStyle name="40% - Accent4 17" xfId="2810"/>
    <cellStyle name="40% - Accent4 17 2" xfId="2811"/>
    <cellStyle name="40% - Accent4 17 2 2" xfId="2812"/>
    <cellStyle name="40% - Accent4 17 3" xfId="2813"/>
    <cellStyle name="40% - Accent4 17 3 2" xfId="2814"/>
    <cellStyle name="40% - Accent4 17 4" xfId="2815"/>
    <cellStyle name="40% - Accent4 18" xfId="2816"/>
    <cellStyle name="40% - Accent4 18 2" xfId="2817"/>
    <cellStyle name="40% - Accent4 18 2 2" xfId="2818"/>
    <cellStyle name="40% - Accent4 18 3" xfId="2819"/>
    <cellStyle name="40% - Accent4 18 3 2" xfId="2820"/>
    <cellStyle name="40% - Accent4 18 4" xfId="2821"/>
    <cellStyle name="40% - Accent4 19" xfId="2822"/>
    <cellStyle name="40% - Accent4 19 2" xfId="2823"/>
    <cellStyle name="40% - Accent4 19 2 2" xfId="2824"/>
    <cellStyle name="40% - Accent4 19 3" xfId="2825"/>
    <cellStyle name="40% - Accent4 19 3 2" xfId="2826"/>
    <cellStyle name="40% - Accent4 19 4" xfId="2827"/>
    <cellStyle name="40% - Accent4 2" xfId="76"/>
    <cellStyle name="40% - Accent4 2 2" xfId="186"/>
    <cellStyle name="40% - Accent4 20" xfId="2828"/>
    <cellStyle name="40% - Accent4 20 2" xfId="2829"/>
    <cellStyle name="40% - Accent4 20 2 2" xfId="2830"/>
    <cellStyle name="40% - Accent4 20 3" xfId="2831"/>
    <cellStyle name="40% - Accent4 20 3 2" xfId="2832"/>
    <cellStyle name="40% - Accent4 20 4" xfId="2833"/>
    <cellStyle name="40% - Accent4 21" xfId="2834"/>
    <cellStyle name="40% - Accent4 21 2" xfId="2835"/>
    <cellStyle name="40% - Accent4 21 2 2" xfId="2836"/>
    <cellStyle name="40% - Accent4 21 3" xfId="2837"/>
    <cellStyle name="40% - Accent4 21 3 2" xfId="2838"/>
    <cellStyle name="40% - Accent4 21 4" xfId="2839"/>
    <cellStyle name="40% - Accent4 22" xfId="2840"/>
    <cellStyle name="40% - Accent4 22 2" xfId="2841"/>
    <cellStyle name="40% - Accent4 22 2 2" xfId="2842"/>
    <cellStyle name="40% - Accent4 22 3" xfId="2843"/>
    <cellStyle name="40% - Accent4 22 3 2" xfId="2844"/>
    <cellStyle name="40% - Accent4 22 4" xfId="2845"/>
    <cellStyle name="40% - Accent4 23" xfId="2846"/>
    <cellStyle name="40% - Accent4 23 2" xfId="2847"/>
    <cellStyle name="40% - Accent4 23 2 2" xfId="2848"/>
    <cellStyle name="40% - Accent4 23 3" xfId="2849"/>
    <cellStyle name="40% - Accent4 23 3 2" xfId="2850"/>
    <cellStyle name="40% - Accent4 23 4" xfId="2851"/>
    <cellStyle name="40% - Accent4 24" xfId="2852"/>
    <cellStyle name="40% - Accent4 24 2" xfId="2853"/>
    <cellStyle name="40% - Accent4 24 2 2" xfId="2854"/>
    <cellStyle name="40% - Accent4 24 3" xfId="2855"/>
    <cellStyle name="40% - Accent4 24 3 2" xfId="2856"/>
    <cellStyle name="40% - Accent4 24 4" xfId="2857"/>
    <cellStyle name="40% - Accent4 25" xfId="2858"/>
    <cellStyle name="40% - Accent4 25 2" xfId="2859"/>
    <cellStyle name="40% - Accent4 25 2 2" xfId="2860"/>
    <cellStyle name="40% - Accent4 25 3" xfId="2861"/>
    <cellStyle name="40% - Accent4 26" xfId="2862"/>
    <cellStyle name="40% - Accent4 26 2" xfId="2863"/>
    <cellStyle name="40% - Accent4 26 2 2" xfId="2864"/>
    <cellStyle name="40% - Accent4 26 3" xfId="2865"/>
    <cellStyle name="40% - Accent4 27" xfId="2866"/>
    <cellStyle name="40% - Accent4 27 2" xfId="2867"/>
    <cellStyle name="40% - Accent4 27 2 2" xfId="2868"/>
    <cellStyle name="40% - Accent4 27 3" xfId="2869"/>
    <cellStyle name="40% - Accent4 28" xfId="2870"/>
    <cellStyle name="40% - Accent4 28 2" xfId="2871"/>
    <cellStyle name="40% - Accent4 28 2 2" xfId="2872"/>
    <cellStyle name="40% - Accent4 28 3" xfId="2873"/>
    <cellStyle name="40% - Accent4 29" xfId="2874"/>
    <cellStyle name="40% - Accent4 29 2" xfId="2875"/>
    <cellStyle name="40% - Accent4 29 2 2" xfId="2876"/>
    <cellStyle name="40% - Accent4 29 3" xfId="2877"/>
    <cellStyle name="40% - Accent4 3" xfId="90"/>
    <cellStyle name="40% - Accent4 3 2" xfId="200"/>
    <cellStyle name="40% - Accent4 30" xfId="2878"/>
    <cellStyle name="40% - Accent4 30 2" xfId="2879"/>
    <cellStyle name="40% - Accent4 30 2 2" xfId="2880"/>
    <cellStyle name="40% - Accent4 30 3" xfId="2881"/>
    <cellStyle name="40% - Accent4 31" xfId="2882"/>
    <cellStyle name="40% - Accent4 31 2" xfId="2883"/>
    <cellStyle name="40% - Accent4 31 2 2" xfId="2884"/>
    <cellStyle name="40% - Accent4 31 3" xfId="2885"/>
    <cellStyle name="40% - Accent4 32" xfId="2886"/>
    <cellStyle name="40% - Accent4 32 2" xfId="2887"/>
    <cellStyle name="40% - Accent4 32 2 2" xfId="2888"/>
    <cellStyle name="40% - Accent4 32 3" xfId="2889"/>
    <cellStyle name="40% - Accent4 33" xfId="2890"/>
    <cellStyle name="40% - Accent4 33 2" xfId="2891"/>
    <cellStyle name="40% - Accent4 33 2 2" xfId="2892"/>
    <cellStyle name="40% - Accent4 33 3" xfId="2893"/>
    <cellStyle name="40% - Accent4 34" xfId="2894"/>
    <cellStyle name="40% - Accent4 34 2" xfId="2895"/>
    <cellStyle name="40% - Accent4 35" xfId="2896"/>
    <cellStyle name="40% - Accent4 35 2" xfId="2897"/>
    <cellStyle name="40% - Accent4 36" xfId="2898"/>
    <cellStyle name="40% - Accent4 36 2" xfId="2899"/>
    <cellStyle name="40% - Accent4 37" xfId="2900"/>
    <cellStyle name="40% - Accent4 37 2" xfId="2901"/>
    <cellStyle name="40% - Accent4 38" xfId="2902"/>
    <cellStyle name="40% - Accent4 38 2" xfId="2903"/>
    <cellStyle name="40% - Accent4 39" xfId="2904"/>
    <cellStyle name="40% - Accent4 39 2" xfId="2905"/>
    <cellStyle name="40% - Accent4 4" xfId="104"/>
    <cellStyle name="40% - Accent4 4 2" xfId="214"/>
    <cellStyle name="40% - Accent4 40" xfId="2906"/>
    <cellStyle name="40% - Accent4 40 2" xfId="2907"/>
    <cellStyle name="40% - Accent4 41" xfId="2908"/>
    <cellStyle name="40% - Accent4 41 2" xfId="2909"/>
    <cellStyle name="40% - Accent4 42" xfId="2910"/>
    <cellStyle name="40% - Accent4 42 2" xfId="2911"/>
    <cellStyle name="40% - Accent4 43" xfId="2912"/>
    <cellStyle name="40% - Accent4 43 2" xfId="2913"/>
    <cellStyle name="40% - Accent4 44" xfId="2914"/>
    <cellStyle name="40% - Accent4 44 2" xfId="2915"/>
    <cellStyle name="40% - Accent4 45" xfId="2916"/>
    <cellStyle name="40% - Accent4 45 2" xfId="2917"/>
    <cellStyle name="40% - Accent4 46" xfId="2918"/>
    <cellStyle name="40% - Accent4 46 2" xfId="2919"/>
    <cellStyle name="40% - Accent4 47" xfId="2920"/>
    <cellStyle name="40% - Accent4 47 2" xfId="2921"/>
    <cellStyle name="40% - Accent4 48" xfId="2922"/>
    <cellStyle name="40% - Accent4 48 2" xfId="2923"/>
    <cellStyle name="40% - Accent4 49" xfId="2924"/>
    <cellStyle name="40% - Accent4 49 2" xfId="2925"/>
    <cellStyle name="40% - Accent4 5" xfId="118"/>
    <cellStyle name="40% - Accent4 50" xfId="2926"/>
    <cellStyle name="40% - Accent4 50 2" xfId="2927"/>
    <cellStyle name="40% - Accent4 51" xfId="2928"/>
    <cellStyle name="40% - Accent4 51 2" xfId="2929"/>
    <cellStyle name="40% - Accent4 52" xfId="2930"/>
    <cellStyle name="40% - Accent4 52 2" xfId="2931"/>
    <cellStyle name="40% - Accent4 53" xfId="2932"/>
    <cellStyle name="40% - Accent4 53 2" xfId="2933"/>
    <cellStyle name="40% - Accent4 54" xfId="2934"/>
    <cellStyle name="40% - Accent4 54 2" xfId="2935"/>
    <cellStyle name="40% - Accent4 55" xfId="2936"/>
    <cellStyle name="40% - Accent4 55 2" xfId="2937"/>
    <cellStyle name="40% - Accent4 56" xfId="2938"/>
    <cellStyle name="40% - Accent4 56 2" xfId="2939"/>
    <cellStyle name="40% - Accent4 57" xfId="2940"/>
    <cellStyle name="40% - Accent4 57 2" xfId="2941"/>
    <cellStyle name="40% - Accent4 58" xfId="2942"/>
    <cellStyle name="40% - Accent4 58 2" xfId="2943"/>
    <cellStyle name="40% - Accent4 59" xfId="2944"/>
    <cellStyle name="40% - Accent4 59 2" xfId="2945"/>
    <cellStyle name="40% - Accent4 6" xfId="159"/>
    <cellStyle name="40% - Accent4 60" xfId="2946"/>
    <cellStyle name="40% - Accent4 60 2" xfId="2947"/>
    <cellStyle name="40% - Accent4 61" xfId="2948"/>
    <cellStyle name="40% - Accent4 61 2" xfId="2949"/>
    <cellStyle name="40% - Accent4 62" xfId="2950"/>
    <cellStyle name="40% - Accent4 62 2" xfId="2951"/>
    <cellStyle name="40% - Accent4 63" xfId="2952"/>
    <cellStyle name="40% - Accent4 63 2" xfId="2953"/>
    <cellStyle name="40% - Accent4 64" xfId="2954"/>
    <cellStyle name="40% - Accent4 64 2" xfId="2955"/>
    <cellStyle name="40% - Accent4 65" xfId="2956"/>
    <cellStyle name="40% - Accent4 65 2" xfId="2957"/>
    <cellStyle name="40% - Accent4 66" xfId="2958"/>
    <cellStyle name="40% - Accent4 66 2" xfId="2959"/>
    <cellStyle name="40% - Accent4 67" xfId="2960"/>
    <cellStyle name="40% - Accent4 67 2" xfId="2961"/>
    <cellStyle name="40% - Accent4 68" xfId="2962"/>
    <cellStyle name="40% - Accent4 68 2" xfId="2963"/>
    <cellStyle name="40% - Accent4 69" xfId="2964"/>
    <cellStyle name="40% - Accent4 69 2" xfId="2965"/>
    <cellStyle name="40% - Accent4 7" xfId="2966"/>
    <cellStyle name="40% - Accent4 70" xfId="2967"/>
    <cellStyle name="40% - Accent4 70 2" xfId="2968"/>
    <cellStyle name="40% - Accent4 71" xfId="2969"/>
    <cellStyle name="40% - Accent4 71 2" xfId="2970"/>
    <cellStyle name="40% - Accent4 72" xfId="2971"/>
    <cellStyle name="40% - Accent4 72 2" xfId="2972"/>
    <cellStyle name="40% - Accent4 73" xfId="2973"/>
    <cellStyle name="40% - Accent4 73 2" xfId="2974"/>
    <cellStyle name="40% - Accent4 74" xfId="2975"/>
    <cellStyle name="40% - Accent4 74 2" xfId="2976"/>
    <cellStyle name="40% - Accent4 75" xfId="2977"/>
    <cellStyle name="40% - Accent4 75 2" xfId="2978"/>
    <cellStyle name="40% - Accent4 76" xfId="2979"/>
    <cellStyle name="40% - Accent4 76 2" xfId="2980"/>
    <cellStyle name="40% - Accent4 77" xfId="2981"/>
    <cellStyle name="40% - Accent4 78" xfId="2982"/>
    <cellStyle name="40% - Accent4 79" xfId="5882"/>
    <cellStyle name="40% - Accent4 8" xfId="2983"/>
    <cellStyle name="40% - Accent4 8 2" xfId="2984"/>
    <cellStyle name="40% - Accent4 8 2 2" xfId="2985"/>
    <cellStyle name="40% - Accent4 8 2 2 2" xfId="2986"/>
    <cellStyle name="40% - Accent4 8 2 3" xfId="2987"/>
    <cellStyle name="40% - Accent4 8 3" xfId="2988"/>
    <cellStyle name="40% - Accent4 8 3 2" xfId="2989"/>
    <cellStyle name="40% - Accent4 8 4" xfId="2990"/>
    <cellStyle name="40% - Accent4 80" xfId="5915"/>
    <cellStyle name="40% - Accent4 9" xfId="2991"/>
    <cellStyle name="40% - Accent4 9 2" xfId="2992"/>
    <cellStyle name="40% - Accent4 9 2 2" xfId="2993"/>
    <cellStyle name="40% - Accent4 9 2 2 2" xfId="2994"/>
    <cellStyle name="40% - Accent4 9 2 3" xfId="2995"/>
    <cellStyle name="40% - Accent4 9 3" xfId="2996"/>
    <cellStyle name="40% - Accent4 9 3 2" xfId="2997"/>
    <cellStyle name="40% - Accent4 9 4" xfId="2998"/>
    <cellStyle name="40% - Accent5" xfId="43" builtinId="47" customBuiltin="1"/>
    <cellStyle name="40% - Accent5 10" xfId="2999"/>
    <cellStyle name="40% - Accent5 10 2" xfId="3000"/>
    <cellStyle name="40% - Accent5 10 2 2" xfId="3001"/>
    <cellStyle name="40% - Accent5 10 3" xfId="3002"/>
    <cellStyle name="40% - Accent5 10 3 2" xfId="3003"/>
    <cellStyle name="40% - Accent5 10 4" xfId="3004"/>
    <cellStyle name="40% - Accent5 11" xfId="3005"/>
    <cellStyle name="40% - Accent5 11 2" xfId="3006"/>
    <cellStyle name="40% - Accent5 11 2 2" xfId="3007"/>
    <cellStyle name="40% - Accent5 11 3" xfId="3008"/>
    <cellStyle name="40% - Accent5 11 3 2" xfId="3009"/>
    <cellStyle name="40% - Accent5 11 4" xfId="3010"/>
    <cellStyle name="40% - Accent5 12" xfId="3011"/>
    <cellStyle name="40% - Accent5 12 2" xfId="3012"/>
    <cellStyle name="40% - Accent5 12 2 2" xfId="3013"/>
    <cellStyle name="40% - Accent5 12 3" xfId="3014"/>
    <cellStyle name="40% - Accent5 12 3 2" xfId="3015"/>
    <cellStyle name="40% - Accent5 12 4" xfId="3016"/>
    <cellStyle name="40% - Accent5 13" xfId="3017"/>
    <cellStyle name="40% - Accent5 13 2" xfId="3018"/>
    <cellStyle name="40% - Accent5 13 2 2" xfId="3019"/>
    <cellStyle name="40% - Accent5 13 3" xfId="3020"/>
    <cellStyle name="40% - Accent5 13 3 2" xfId="3021"/>
    <cellStyle name="40% - Accent5 13 4" xfId="3022"/>
    <cellStyle name="40% - Accent5 14" xfId="3023"/>
    <cellStyle name="40% - Accent5 14 2" xfId="3024"/>
    <cellStyle name="40% - Accent5 14 2 2" xfId="3025"/>
    <cellStyle name="40% - Accent5 14 3" xfId="3026"/>
    <cellStyle name="40% - Accent5 14 3 2" xfId="3027"/>
    <cellStyle name="40% - Accent5 14 4" xfId="3028"/>
    <cellStyle name="40% - Accent5 15" xfId="3029"/>
    <cellStyle name="40% - Accent5 15 2" xfId="3030"/>
    <cellStyle name="40% - Accent5 15 2 2" xfId="3031"/>
    <cellStyle name="40% - Accent5 15 3" xfId="3032"/>
    <cellStyle name="40% - Accent5 15 3 2" xfId="3033"/>
    <cellStyle name="40% - Accent5 15 4" xfId="3034"/>
    <cellStyle name="40% - Accent5 16" xfId="3035"/>
    <cellStyle name="40% - Accent5 16 2" xfId="3036"/>
    <cellStyle name="40% - Accent5 16 2 2" xfId="3037"/>
    <cellStyle name="40% - Accent5 16 3" xfId="3038"/>
    <cellStyle name="40% - Accent5 16 3 2" xfId="3039"/>
    <cellStyle name="40% - Accent5 16 4" xfId="3040"/>
    <cellStyle name="40% - Accent5 17" xfId="3041"/>
    <cellStyle name="40% - Accent5 17 2" xfId="3042"/>
    <cellStyle name="40% - Accent5 17 2 2" xfId="3043"/>
    <cellStyle name="40% - Accent5 17 3" xfId="3044"/>
    <cellStyle name="40% - Accent5 17 3 2" xfId="3045"/>
    <cellStyle name="40% - Accent5 17 4" xfId="3046"/>
    <cellStyle name="40% - Accent5 18" xfId="3047"/>
    <cellStyle name="40% - Accent5 18 2" xfId="3048"/>
    <cellStyle name="40% - Accent5 18 2 2" xfId="3049"/>
    <cellStyle name="40% - Accent5 18 3" xfId="3050"/>
    <cellStyle name="40% - Accent5 18 3 2" xfId="3051"/>
    <cellStyle name="40% - Accent5 18 4" xfId="3052"/>
    <cellStyle name="40% - Accent5 19" xfId="3053"/>
    <cellStyle name="40% - Accent5 19 2" xfId="3054"/>
    <cellStyle name="40% - Accent5 19 2 2" xfId="3055"/>
    <cellStyle name="40% - Accent5 19 3" xfId="3056"/>
    <cellStyle name="40% - Accent5 19 3 2" xfId="3057"/>
    <cellStyle name="40% - Accent5 19 4" xfId="3058"/>
    <cellStyle name="40% - Accent5 2" xfId="78"/>
    <cellStyle name="40% - Accent5 2 2" xfId="188"/>
    <cellStyle name="40% - Accent5 20" xfId="3059"/>
    <cellStyle name="40% - Accent5 20 2" xfId="3060"/>
    <cellStyle name="40% - Accent5 20 2 2" xfId="3061"/>
    <cellStyle name="40% - Accent5 20 3" xfId="3062"/>
    <cellStyle name="40% - Accent5 20 3 2" xfId="3063"/>
    <cellStyle name="40% - Accent5 20 4" xfId="3064"/>
    <cellStyle name="40% - Accent5 21" xfId="3065"/>
    <cellStyle name="40% - Accent5 21 2" xfId="3066"/>
    <cellStyle name="40% - Accent5 21 2 2" xfId="3067"/>
    <cellStyle name="40% - Accent5 21 3" xfId="3068"/>
    <cellStyle name="40% - Accent5 21 3 2" xfId="3069"/>
    <cellStyle name="40% - Accent5 21 4" xfId="3070"/>
    <cellStyle name="40% - Accent5 22" xfId="3071"/>
    <cellStyle name="40% - Accent5 22 2" xfId="3072"/>
    <cellStyle name="40% - Accent5 22 2 2" xfId="3073"/>
    <cellStyle name="40% - Accent5 22 3" xfId="3074"/>
    <cellStyle name="40% - Accent5 22 3 2" xfId="3075"/>
    <cellStyle name="40% - Accent5 22 4" xfId="3076"/>
    <cellStyle name="40% - Accent5 23" xfId="3077"/>
    <cellStyle name="40% - Accent5 23 2" xfId="3078"/>
    <cellStyle name="40% - Accent5 23 2 2" xfId="3079"/>
    <cellStyle name="40% - Accent5 23 3" xfId="3080"/>
    <cellStyle name="40% - Accent5 23 3 2" xfId="3081"/>
    <cellStyle name="40% - Accent5 23 4" xfId="3082"/>
    <cellStyle name="40% - Accent5 24" xfId="3083"/>
    <cellStyle name="40% - Accent5 24 2" xfId="3084"/>
    <cellStyle name="40% - Accent5 24 2 2" xfId="3085"/>
    <cellStyle name="40% - Accent5 24 3" xfId="3086"/>
    <cellStyle name="40% - Accent5 24 3 2" xfId="3087"/>
    <cellStyle name="40% - Accent5 24 4" xfId="3088"/>
    <cellStyle name="40% - Accent5 25" xfId="3089"/>
    <cellStyle name="40% - Accent5 25 2" xfId="3090"/>
    <cellStyle name="40% - Accent5 25 2 2" xfId="3091"/>
    <cellStyle name="40% - Accent5 25 3" xfId="3092"/>
    <cellStyle name="40% - Accent5 26" xfId="3093"/>
    <cellStyle name="40% - Accent5 26 2" xfId="3094"/>
    <cellStyle name="40% - Accent5 26 2 2" xfId="3095"/>
    <cellStyle name="40% - Accent5 26 3" xfId="3096"/>
    <cellStyle name="40% - Accent5 27" xfId="3097"/>
    <cellStyle name="40% - Accent5 27 2" xfId="3098"/>
    <cellStyle name="40% - Accent5 27 2 2" xfId="3099"/>
    <cellStyle name="40% - Accent5 27 3" xfId="3100"/>
    <cellStyle name="40% - Accent5 28" xfId="3101"/>
    <cellStyle name="40% - Accent5 28 2" xfId="3102"/>
    <cellStyle name="40% - Accent5 28 2 2" xfId="3103"/>
    <cellStyle name="40% - Accent5 28 3" xfId="3104"/>
    <cellStyle name="40% - Accent5 29" xfId="3105"/>
    <cellStyle name="40% - Accent5 29 2" xfId="3106"/>
    <cellStyle name="40% - Accent5 29 2 2" xfId="3107"/>
    <cellStyle name="40% - Accent5 29 3" xfId="3108"/>
    <cellStyle name="40% - Accent5 3" xfId="92"/>
    <cellStyle name="40% - Accent5 3 2" xfId="202"/>
    <cellStyle name="40% - Accent5 30" xfId="3109"/>
    <cellStyle name="40% - Accent5 30 2" xfId="3110"/>
    <cellStyle name="40% - Accent5 30 2 2" xfId="3111"/>
    <cellStyle name="40% - Accent5 30 3" xfId="3112"/>
    <cellStyle name="40% - Accent5 31" xfId="3113"/>
    <cellStyle name="40% - Accent5 31 2" xfId="3114"/>
    <cellStyle name="40% - Accent5 31 2 2" xfId="3115"/>
    <cellStyle name="40% - Accent5 31 3" xfId="3116"/>
    <cellStyle name="40% - Accent5 32" xfId="3117"/>
    <cellStyle name="40% - Accent5 32 2" xfId="3118"/>
    <cellStyle name="40% - Accent5 32 2 2" xfId="3119"/>
    <cellStyle name="40% - Accent5 32 3" xfId="3120"/>
    <cellStyle name="40% - Accent5 33" xfId="3121"/>
    <cellStyle name="40% - Accent5 33 2" xfId="3122"/>
    <cellStyle name="40% - Accent5 33 2 2" xfId="3123"/>
    <cellStyle name="40% - Accent5 33 3" xfId="3124"/>
    <cellStyle name="40% - Accent5 34" xfId="3125"/>
    <cellStyle name="40% - Accent5 34 2" xfId="3126"/>
    <cellStyle name="40% - Accent5 35" xfId="3127"/>
    <cellStyle name="40% - Accent5 35 2" xfId="3128"/>
    <cellStyle name="40% - Accent5 36" xfId="3129"/>
    <cellStyle name="40% - Accent5 36 2" xfId="3130"/>
    <cellStyle name="40% - Accent5 37" xfId="3131"/>
    <cellStyle name="40% - Accent5 37 2" xfId="3132"/>
    <cellStyle name="40% - Accent5 38" xfId="3133"/>
    <cellStyle name="40% - Accent5 38 2" xfId="3134"/>
    <cellStyle name="40% - Accent5 39" xfId="3135"/>
    <cellStyle name="40% - Accent5 39 2" xfId="3136"/>
    <cellStyle name="40% - Accent5 4" xfId="106"/>
    <cellStyle name="40% - Accent5 4 2" xfId="216"/>
    <cellStyle name="40% - Accent5 40" xfId="3137"/>
    <cellStyle name="40% - Accent5 40 2" xfId="3138"/>
    <cellStyle name="40% - Accent5 41" xfId="3139"/>
    <cellStyle name="40% - Accent5 41 2" xfId="3140"/>
    <cellStyle name="40% - Accent5 42" xfId="3141"/>
    <cellStyle name="40% - Accent5 42 2" xfId="3142"/>
    <cellStyle name="40% - Accent5 43" xfId="3143"/>
    <cellStyle name="40% - Accent5 43 2" xfId="3144"/>
    <cellStyle name="40% - Accent5 44" xfId="3145"/>
    <cellStyle name="40% - Accent5 44 2" xfId="3146"/>
    <cellStyle name="40% - Accent5 45" xfId="3147"/>
    <cellStyle name="40% - Accent5 45 2" xfId="3148"/>
    <cellStyle name="40% - Accent5 46" xfId="3149"/>
    <cellStyle name="40% - Accent5 46 2" xfId="3150"/>
    <cellStyle name="40% - Accent5 47" xfId="3151"/>
    <cellStyle name="40% - Accent5 47 2" xfId="3152"/>
    <cellStyle name="40% - Accent5 48" xfId="3153"/>
    <cellStyle name="40% - Accent5 48 2" xfId="3154"/>
    <cellStyle name="40% - Accent5 49" xfId="3155"/>
    <cellStyle name="40% - Accent5 49 2" xfId="3156"/>
    <cellStyle name="40% - Accent5 5" xfId="120"/>
    <cellStyle name="40% - Accent5 50" xfId="3157"/>
    <cellStyle name="40% - Accent5 50 2" xfId="3158"/>
    <cellStyle name="40% - Accent5 51" xfId="3159"/>
    <cellStyle name="40% - Accent5 51 2" xfId="3160"/>
    <cellStyle name="40% - Accent5 52" xfId="3161"/>
    <cellStyle name="40% - Accent5 52 2" xfId="3162"/>
    <cellStyle name="40% - Accent5 53" xfId="3163"/>
    <cellStyle name="40% - Accent5 53 2" xfId="3164"/>
    <cellStyle name="40% - Accent5 54" xfId="3165"/>
    <cellStyle name="40% - Accent5 54 2" xfId="3166"/>
    <cellStyle name="40% - Accent5 55" xfId="3167"/>
    <cellStyle name="40% - Accent5 55 2" xfId="3168"/>
    <cellStyle name="40% - Accent5 56" xfId="3169"/>
    <cellStyle name="40% - Accent5 56 2" xfId="3170"/>
    <cellStyle name="40% - Accent5 57" xfId="3171"/>
    <cellStyle name="40% - Accent5 57 2" xfId="3172"/>
    <cellStyle name="40% - Accent5 58" xfId="3173"/>
    <cellStyle name="40% - Accent5 58 2" xfId="3174"/>
    <cellStyle name="40% - Accent5 59" xfId="3175"/>
    <cellStyle name="40% - Accent5 59 2" xfId="3176"/>
    <cellStyle name="40% - Accent5 6" xfId="163"/>
    <cellStyle name="40% - Accent5 60" xfId="3177"/>
    <cellStyle name="40% - Accent5 60 2" xfId="3178"/>
    <cellStyle name="40% - Accent5 61" xfId="3179"/>
    <cellStyle name="40% - Accent5 61 2" xfId="3180"/>
    <cellStyle name="40% - Accent5 62" xfId="3181"/>
    <cellStyle name="40% - Accent5 62 2" xfId="3182"/>
    <cellStyle name="40% - Accent5 63" xfId="3183"/>
    <cellStyle name="40% - Accent5 63 2" xfId="3184"/>
    <cellStyle name="40% - Accent5 64" xfId="3185"/>
    <cellStyle name="40% - Accent5 64 2" xfId="3186"/>
    <cellStyle name="40% - Accent5 65" xfId="3187"/>
    <cellStyle name="40% - Accent5 65 2" xfId="3188"/>
    <cellStyle name="40% - Accent5 66" xfId="3189"/>
    <cellStyle name="40% - Accent5 66 2" xfId="3190"/>
    <cellStyle name="40% - Accent5 67" xfId="3191"/>
    <cellStyle name="40% - Accent5 67 2" xfId="3192"/>
    <cellStyle name="40% - Accent5 68" xfId="3193"/>
    <cellStyle name="40% - Accent5 68 2" xfId="3194"/>
    <cellStyle name="40% - Accent5 69" xfId="3195"/>
    <cellStyle name="40% - Accent5 69 2" xfId="3196"/>
    <cellStyle name="40% - Accent5 7" xfId="3197"/>
    <cellStyle name="40% - Accent5 70" xfId="3198"/>
    <cellStyle name="40% - Accent5 70 2" xfId="3199"/>
    <cellStyle name="40% - Accent5 71" xfId="3200"/>
    <cellStyle name="40% - Accent5 71 2" xfId="3201"/>
    <cellStyle name="40% - Accent5 72" xfId="3202"/>
    <cellStyle name="40% - Accent5 72 2" xfId="3203"/>
    <cellStyle name="40% - Accent5 73" xfId="3204"/>
    <cellStyle name="40% - Accent5 73 2" xfId="3205"/>
    <cellStyle name="40% - Accent5 74" xfId="3206"/>
    <cellStyle name="40% - Accent5 74 2" xfId="3207"/>
    <cellStyle name="40% - Accent5 75" xfId="3208"/>
    <cellStyle name="40% - Accent5 75 2" xfId="3209"/>
    <cellStyle name="40% - Accent5 76" xfId="3210"/>
    <cellStyle name="40% - Accent5 76 2" xfId="3211"/>
    <cellStyle name="40% - Accent5 77" xfId="3212"/>
    <cellStyle name="40% - Accent5 78" xfId="3213"/>
    <cellStyle name="40% - Accent5 79" xfId="5885"/>
    <cellStyle name="40% - Accent5 8" xfId="3214"/>
    <cellStyle name="40% - Accent5 8 2" xfId="3215"/>
    <cellStyle name="40% - Accent5 8 2 2" xfId="3216"/>
    <cellStyle name="40% - Accent5 8 2 2 2" xfId="3217"/>
    <cellStyle name="40% - Accent5 8 2 3" xfId="3218"/>
    <cellStyle name="40% - Accent5 8 3" xfId="3219"/>
    <cellStyle name="40% - Accent5 8 3 2" xfId="3220"/>
    <cellStyle name="40% - Accent5 8 4" xfId="3221"/>
    <cellStyle name="40% - Accent5 80" xfId="5917"/>
    <cellStyle name="40% - Accent5 9" xfId="3222"/>
    <cellStyle name="40% - Accent5 9 2" xfId="3223"/>
    <cellStyle name="40% - Accent5 9 2 2" xfId="3224"/>
    <cellStyle name="40% - Accent5 9 2 2 2" xfId="3225"/>
    <cellStyle name="40% - Accent5 9 2 3" xfId="3226"/>
    <cellStyle name="40% - Accent5 9 3" xfId="3227"/>
    <cellStyle name="40% - Accent5 9 3 2" xfId="3228"/>
    <cellStyle name="40% - Accent5 9 4" xfId="3229"/>
    <cellStyle name="40% - Accent6" xfId="47" builtinId="51" customBuiltin="1"/>
    <cellStyle name="40% - Accent6 10" xfId="3230"/>
    <cellStyle name="40% - Accent6 10 2" xfId="3231"/>
    <cellStyle name="40% - Accent6 10 2 2" xfId="3232"/>
    <cellStyle name="40% - Accent6 10 3" xfId="3233"/>
    <cellStyle name="40% - Accent6 10 3 2" xfId="3234"/>
    <cellStyle name="40% - Accent6 10 4" xfId="3235"/>
    <cellStyle name="40% - Accent6 11" xfId="3236"/>
    <cellStyle name="40% - Accent6 11 2" xfId="3237"/>
    <cellStyle name="40% - Accent6 11 2 2" xfId="3238"/>
    <cellStyle name="40% - Accent6 11 3" xfId="3239"/>
    <cellStyle name="40% - Accent6 11 3 2" xfId="3240"/>
    <cellStyle name="40% - Accent6 11 4" xfId="3241"/>
    <cellStyle name="40% - Accent6 12" xfId="3242"/>
    <cellStyle name="40% - Accent6 12 2" xfId="3243"/>
    <cellStyle name="40% - Accent6 12 2 2" xfId="3244"/>
    <cellStyle name="40% - Accent6 12 3" xfId="3245"/>
    <cellStyle name="40% - Accent6 12 3 2" xfId="3246"/>
    <cellStyle name="40% - Accent6 12 4" xfId="3247"/>
    <cellStyle name="40% - Accent6 13" xfId="3248"/>
    <cellStyle name="40% - Accent6 13 2" xfId="3249"/>
    <cellStyle name="40% - Accent6 13 2 2" xfId="3250"/>
    <cellStyle name="40% - Accent6 13 3" xfId="3251"/>
    <cellStyle name="40% - Accent6 13 3 2" xfId="3252"/>
    <cellStyle name="40% - Accent6 13 4" xfId="3253"/>
    <cellStyle name="40% - Accent6 14" xfId="3254"/>
    <cellStyle name="40% - Accent6 14 2" xfId="3255"/>
    <cellStyle name="40% - Accent6 14 2 2" xfId="3256"/>
    <cellStyle name="40% - Accent6 14 3" xfId="3257"/>
    <cellStyle name="40% - Accent6 14 3 2" xfId="3258"/>
    <cellStyle name="40% - Accent6 14 4" xfId="3259"/>
    <cellStyle name="40% - Accent6 15" xfId="3260"/>
    <cellStyle name="40% - Accent6 15 2" xfId="3261"/>
    <cellStyle name="40% - Accent6 15 2 2" xfId="3262"/>
    <cellStyle name="40% - Accent6 15 3" xfId="3263"/>
    <cellStyle name="40% - Accent6 15 3 2" xfId="3264"/>
    <cellStyle name="40% - Accent6 15 4" xfId="3265"/>
    <cellStyle name="40% - Accent6 16" xfId="3266"/>
    <cellStyle name="40% - Accent6 16 2" xfId="3267"/>
    <cellStyle name="40% - Accent6 16 2 2" xfId="3268"/>
    <cellStyle name="40% - Accent6 16 3" xfId="3269"/>
    <cellStyle name="40% - Accent6 16 3 2" xfId="3270"/>
    <cellStyle name="40% - Accent6 16 4" xfId="3271"/>
    <cellStyle name="40% - Accent6 17" xfId="3272"/>
    <cellStyle name="40% - Accent6 17 2" xfId="3273"/>
    <cellStyle name="40% - Accent6 17 2 2" xfId="3274"/>
    <cellStyle name="40% - Accent6 17 3" xfId="3275"/>
    <cellStyle name="40% - Accent6 17 3 2" xfId="3276"/>
    <cellStyle name="40% - Accent6 17 4" xfId="3277"/>
    <cellStyle name="40% - Accent6 18" xfId="3278"/>
    <cellStyle name="40% - Accent6 18 2" xfId="3279"/>
    <cellStyle name="40% - Accent6 18 2 2" xfId="3280"/>
    <cellStyle name="40% - Accent6 18 3" xfId="3281"/>
    <cellStyle name="40% - Accent6 18 3 2" xfId="3282"/>
    <cellStyle name="40% - Accent6 18 4" xfId="3283"/>
    <cellStyle name="40% - Accent6 19" xfId="3284"/>
    <cellStyle name="40% - Accent6 19 2" xfId="3285"/>
    <cellStyle name="40% - Accent6 19 2 2" xfId="3286"/>
    <cellStyle name="40% - Accent6 19 3" xfId="3287"/>
    <cellStyle name="40% - Accent6 19 3 2" xfId="3288"/>
    <cellStyle name="40% - Accent6 19 4" xfId="3289"/>
    <cellStyle name="40% - Accent6 2" xfId="80"/>
    <cellStyle name="40% - Accent6 2 2" xfId="190"/>
    <cellStyle name="40% - Accent6 20" xfId="3290"/>
    <cellStyle name="40% - Accent6 20 2" xfId="3291"/>
    <cellStyle name="40% - Accent6 20 2 2" xfId="3292"/>
    <cellStyle name="40% - Accent6 20 3" xfId="3293"/>
    <cellStyle name="40% - Accent6 20 3 2" xfId="3294"/>
    <cellStyle name="40% - Accent6 20 4" xfId="3295"/>
    <cellStyle name="40% - Accent6 21" xfId="3296"/>
    <cellStyle name="40% - Accent6 21 2" xfId="3297"/>
    <cellStyle name="40% - Accent6 21 2 2" xfId="3298"/>
    <cellStyle name="40% - Accent6 21 3" xfId="3299"/>
    <cellStyle name="40% - Accent6 21 3 2" xfId="3300"/>
    <cellStyle name="40% - Accent6 21 4" xfId="3301"/>
    <cellStyle name="40% - Accent6 22" xfId="3302"/>
    <cellStyle name="40% - Accent6 22 2" xfId="3303"/>
    <cellStyle name="40% - Accent6 22 2 2" xfId="3304"/>
    <cellStyle name="40% - Accent6 22 3" xfId="3305"/>
    <cellStyle name="40% - Accent6 22 3 2" xfId="3306"/>
    <cellStyle name="40% - Accent6 22 4" xfId="3307"/>
    <cellStyle name="40% - Accent6 23" xfId="3308"/>
    <cellStyle name="40% - Accent6 23 2" xfId="3309"/>
    <cellStyle name="40% - Accent6 23 2 2" xfId="3310"/>
    <cellStyle name="40% - Accent6 23 3" xfId="3311"/>
    <cellStyle name="40% - Accent6 23 3 2" xfId="3312"/>
    <cellStyle name="40% - Accent6 23 4" xfId="3313"/>
    <cellStyle name="40% - Accent6 24" xfId="3314"/>
    <cellStyle name="40% - Accent6 24 2" xfId="3315"/>
    <cellStyle name="40% - Accent6 24 2 2" xfId="3316"/>
    <cellStyle name="40% - Accent6 24 3" xfId="3317"/>
    <cellStyle name="40% - Accent6 24 3 2" xfId="3318"/>
    <cellStyle name="40% - Accent6 24 4" xfId="3319"/>
    <cellStyle name="40% - Accent6 25" xfId="3320"/>
    <cellStyle name="40% - Accent6 25 2" xfId="3321"/>
    <cellStyle name="40% - Accent6 25 2 2" xfId="3322"/>
    <cellStyle name="40% - Accent6 25 3" xfId="3323"/>
    <cellStyle name="40% - Accent6 26" xfId="3324"/>
    <cellStyle name="40% - Accent6 26 2" xfId="3325"/>
    <cellStyle name="40% - Accent6 26 2 2" xfId="3326"/>
    <cellStyle name="40% - Accent6 26 3" xfId="3327"/>
    <cellStyle name="40% - Accent6 27" xfId="3328"/>
    <cellStyle name="40% - Accent6 27 2" xfId="3329"/>
    <cellStyle name="40% - Accent6 27 2 2" xfId="3330"/>
    <cellStyle name="40% - Accent6 27 3" xfId="3331"/>
    <cellStyle name="40% - Accent6 28" xfId="3332"/>
    <cellStyle name="40% - Accent6 28 2" xfId="3333"/>
    <cellStyle name="40% - Accent6 28 2 2" xfId="3334"/>
    <cellStyle name="40% - Accent6 28 3" xfId="3335"/>
    <cellStyle name="40% - Accent6 29" xfId="3336"/>
    <cellStyle name="40% - Accent6 29 2" xfId="3337"/>
    <cellStyle name="40% - Accent6 29 2 2" xfId="3338"/>
    <cellStyle name="40% - Accent6 29 3" xfId="3339"/>
    <cellStyle name="40% - Accent6 3" xfId="94"/>
    <cellStyle name="40% - Accent6 3 2" xfId="204"/>
    <cellStyle name="40% - Accent6 30" xfId="3340"/>
    <cellStyle name="40% - Accent6 30 2" xfId="3341"/>
    <cellStyle name="40% - Accent6 30 2 2" xfId="3342"/>
    <cellStyle name="40% - Accent6 30 3" xfId="3343"/>
    <cellStyle name="40% - Accent6 31" xfId="3344"/>
    <cellStyle name="40% - Accent6 31 2" xfId="3345"/>
    <cellStyle name="40% - Accent6 31 2 2" xfId="3346"/>
    <cellStyle name="40% - Accent6 31 3" xfId="3347"/>
    <cellStyle name="40% - Accent6 32" xfId="3348"/>
    <cellStyle name="40% - Accent6 32 2" xfId="3349"/>
    <cellStyle name="40% - Accent6 32 2 2" xfId="3350"/>
    <cellStyle name="40% - Accent6 32 3" xfId="3351"/>
    <cellStyle name="40% - Accent6 33" xfId="3352"/>
    <cellStyle name="40% - Accent6 33 2" xfId="3353"/>
    <cellStyle name="40% - Accent6 33 2 2" xfId="3354"/>
    <cellStyle name="40% - Accent6 33 3" xfId="3355"/>
    <cellStyle name="40% - Accent6 34" xfId="3356"/>
    <cellStyle name="40% - Accent6 34 2" xfId="3357"/>
    <cellStyle name="40% - Accent6 35" xfId="3358"/>
    <cellStyle name="40% - Accent6 35 2" xfId="3359"/>
    <cellStyle name="40% - Accent6 36" xfId="3360"/>
    <cellStyle name="40% - Accent6 36 2" xfId="3361"/>
    <cellStyle name="40% - Accent6 37" xfId="3362"/>
    <cellStyle name="40% - Accent6 37 2" xfId="3363"/>
    <cellStyle name="40% - Accent6 38" xfId="3364"/>
    <cellStyle name="40% - Accent6 38 2" xfId="3365"/>
    <cellStyle name="40% - Accent6 39" xfId="3366"/>
    <cellStyle name="40% - Accent6 39 2" xfId="3367"/>
    <cellStyle name="40% - Accent6 4" xfId="108"/>
    <cellStyle name="40% - Accent6 4 2" xfId="218"/>
    <cellStyle name="40% - Accent6 40" xfId="3368"/>
    <cellStyle name="40% - Accent6 40 2" xfId="3369"/>
    <cellStyle name="40% - Accent6 41" xfId="3370"/>
    <cellStyle name="40% - Accent6 41 2" xfId="3371"/>
    <cellStyle name="40% - Accent6 42" xfId="3372"/>
    <cellStyle name="40% - Accent6 42 2" xfId="3373"/>
    <cellStyle name="40% - Accent6 43" xfId="3374"/>
    <cellStyle name="40% - Accent6 43 2" xfId="3375"/>
    <cellStyle name="40% - Accent6 44" xfId="3376"/>
    <cellStyle name="40% - Accent6 44 2" xfId="3377"/>
    <cellStyle name="40% - Accent6 45" xfId="3378"/>
    <cellStyle name="40% - Accent6 45 2" xfId="3379"/>
    <cellStyle name="40% - Accent6 46" xfId="3380"/>
    <cellStyle name="40% - Accent6 46 2" xfId="3381"/>
    <cellStyle name="40% - Accent6 47" xfId="3382"/>
    <cellStyle name="40% - Accent6 47 2" xfId="3383"/>
    <cellStyle name="40% - Accent6 48" xfId="3384"/>
    <cellStyle name="40% - Accent6 48 2" xfId="3385"/>
    <cellStyle name="40% - Accent6 49" xfId="3386"/>
    <cellStyle name="40% - Accent6 49 2" xfId="3387"/>
    <cellStyle name="40% - Accent6 5" xfId="122"/>
    <cellStyle name="40% - Accent6 50" xfId="3388"/>
    <cellStyle name="40% - Accent6 50 2" xfId="3389"/>
    <cellStyle name="40% - Accent6 51" xfId="3390"/>
    <cellStyle name="40% - Accent6 51 2" xfId="3391"/>
    <cellStyle name="40% - Accent6 52" xfId="3392"/>
    <cellStyle name="40% - Accent6 52 2" xfId="3393"/>
    <cellStyle name="40% - Accent6 53" xfId="3394"/>
    <cellStyle name="40% - Accent6 53 2" xfId="3395"/>
    <cellStyle name="40% - Accent6 54" xfId="3396"/>
    <cellStyle name="40% - Accent6 54 2" xfId="3397"/>
    <cellStyle name="40% - Accent6 55" xfId="3398"/>
    <cellStyle name="40% - Accent6 55 2" xfId="3399"/>
    <cellStyle name="40% - Accent6 56" xfId="3400"/>
    <cellStyle name="40% - Accent6 56 2" xfId="3401"/>
    <cellStyle name="40% - Accent6 57" xfId="3402"/>
    <cellStyle name="40% - Accent6 57 2" xfId="3403"/>
    <cellStyle name="40% - Accent6 58" xfId="3404"/>
    <cellStyle name="40% - Accent6 58 2" xfId="3405"/>
    <cellStyle name="40% - Accent6 59" xfId="3406"/>
    <cellStyle name="40% - Accent6 59 2" xfId="3407"/>
    <cellStyle name="40% - Accent6 6" xfId="167"/>
    <cellStyle name="40% - Accent6 60" xfId="3408"/>
    <cellStyle name="40% - Accent6 60 2" xfId="3409"/>
    <cellStyle name="40% - Accent6 61" xfId="3410"/>
    <cellStyle name="40% - Accent6 61 2" xfId="3411"/>
    <cellStyle name="40% - Accent6 62" xfId="3412"/>
    <cellStyle name="40% - Accent6 62 2" xfId="3413"/>
    <cellStyle name="40% - Accent6 63" xfId="3414"/>
    <cellStyle name="40% - Accent6 63 2" xfId="3415"/>
    <cellStyle name="40% - Accent6 64" xfId="3416"/>
    <cellStyle name="40% - Accent6 64 2" xfId="3417"/>
    <cellStyle name="40% - Accent6 65" xfId="3418"/>
    <cellStyle name="40% - Accent6 65 2" xfId="3419"/>
    <cellStyle name="40% - Accent6 66" xfId="3420"/>
    <cellStyle name="40% - Accent6 66 2" xfId="3421"/>
    <cellStyle name="40% - Accent6 67" xfId="3422"/>
    <cellStyle name="40% - Accent6 67 2" xfId="3423"/>
    <cellStyle name="40% - Accent6 68" xfId="3424"/>
    <cellStyle name="40% - Accent6 68 2" xfId="3425"/>
    <cellStyle name="40% - Accent6 69" xfId="3426"/>
    <cellStyle name="40% - Accent6 69 2" xfId="3427"/>
    <cellStyle name="40% - Accent6 7" xfId="3428"/>
    <cellStyle name="40% - Accent6 70" xfId="3429"/>
    <cellStyle name="40% - Accent6 70 2" xfId="3430"/>
    <cellStyle name="40% - Accent6 71" xfId="3431"/>
    <cellStyle name="40% - Accent6 71 2" xfId="3432"/>
    <cellStyle name="40% - Accent6 72" xfId="3433"/>
    <cellStyle name="40% - Accent6 72 2" xfId="3434"/>
    <cellStyle name="40% - Accent6 73" xfId="3435"/>
    <cellStyle name="40% - Accent6 73 2" xfId="3436"/>
    <cellStyle name="40% - Accent6 74" xfId="3437"/>
    <cellStyle name="40% - Accent6 74 2" xfId="3438"/>
    <cellStyle name="40% - Accent6 75" xfId="3439"/>
    <cellStyle name="40% - Accent6 75 2" xfId="3440"/>
    <cellStyle name="40% - Accent6 76" xfId="3441"/>
    <cellStyle name="40% - Accent6 76 2" xfId="3442"/>
    <cellStyle name="40% - Accent6 77" xfId="3443"/>
    <cellStyle name="40% - Accent6 78" xfId="3444"/>
    <cellStyle name="40% - Accent6 79" xfId="5889"/>
    <cellStyle name="40% - Accent6 8" xfId="3445"/>
    <cellStyle name="40% - Accent6 8 2" xfId="3446"/>
    <cellStyle name="40% - Accent6 8 2 2" xfId="3447"/>
    <cellStyle name="40% - Accent6 8 2 2 2" xfId="3448"/>
    <cellStyle name="40% - Accent6 8 2 3" xfId="3449"/>
    <cellStyle name="40% - Accent6 8 3" xfId="3450"/>
    <cellStyle name="40% - Accent6 8 3 2" xfId="3451"/>
    <cellStyle name="40% - Accent6 8 4" xfId="3452"/>
    <cellStyle name="40% - Accent6 80" xfId="5920"/>
    <cellStyle name="40% - Accent6 9" xfId="3453"/>
    <cellStyle name="40% - Accent6 9 2" xfId="3454"/>
    <cellStyle name="40% - Accent6 9 2 2" xfId="3455"/>
    <cellStyle name="40% - Accent6 9 2 2 2" xfId="3456"/>
    <cellStyle name="40% - Accent6 9 2 3" xfId="3457"/>
    <cellStyle name="40% - Accent6 9 3" xfId="3458"/>
    <cellStyle name="40% - Accent6 9 3 2" xfId="3459"/>
    <cellStyle name="40% - Accent6 9 4" xfId="3460"/>
    <cellStyle name="60% - Accent1" xfId="28" builtinId="32" customBuiltin="1"/>
    <cellStyle name="60% - Accent1 2" xfId="148"/>
    <cellStyle name="60% - Accent1 3" xfId="3461"/>
    <cellStyle name="60% - Accent1 4" xfId="3462"/>
    <cellStyle name="60% - Accent1 5" xfId="3463"/>
    <cellStyle name="60% - Accent2" xfId="32" builtinId="36" customBuiltin="1"/>
    <cellStyle name="60% - Accent2 2" xfId="152"/>
    <cellStyle name="60% - Accent2 3" xfId="3464"/>
    <cellStyle name="60% - Accent2 4" xfId="3465"/>
    <cellStyle name="60% - Accent2 5" xfId="3466"/>
    <cellStyle name="60% - Accent3" xfId="36" builtinId="40" customBuiltin="1"/>
    <cellStyle name="60% - Accent3 2" xfId="156"/>
    <cellStyle name="60% - Accent3 3" xfId="3467"/>
    <cellStyle name="60% - Accent3 4" xfId="3468"/>
    <cellStyle name="60% - Accent3 5" xfId="3469"/>
    <cellStyle name="60% - Accent4" xfId="40" builtinId="44" customBuiltin="1"/>
    <cellStyle name="60% - Accent4 2" xfId="160"/>
    <cellStyle name="60% - Accent4 3" xfId="3470"/>
    <cellStyle name="60% - Accent4 4" xfId="3471"/>
    <cellStyle name="60% - Accent4 5" xfId="3472"/>
    <cellStyle name="60% - Accent5" xfId="44" builtinId="48" customBuiltin="1"/>
    <cellStyle name="60% - Accent5 2" xfId="164"/>
    <cellStyle name="60% - Accent5 3" xfId="3473"/>
    <cellStyle name="60% - Accent5 4" xfId="3474"/>
    <cellStyle name="60% - Accent5 5" xfId="3475"/>
    <cellStyle name="60% - Accent6" xfId="48" builtinId="52" customBuiltin="1"/>
    <cellStyle name="60% - Accent6 2" xfId="168"/>
    <cellStyle name="60% - Accent6 3" xfId="3476"/>
    <cellStyle name="60% - Accent6 4" xfId="3477"/>
    <cellStyle name="60% - Accent6 5" xfId="3478"/>
    <cellStyle name="Accent1" xfId="25" builtinId="29" customBuiltin="1"/>
    <cellStyle name="Accent1 2" xfId="145"/>
    <cellStyle name="Accent1 3" xfId="3479"/>
    <cellStyle name="Accent1 4" xfId="3480"/>
    <cellStyle name="Accent1 5" xfId="3481"/>
    <cellStyle name="Accent2" xfId="29" builtinId="33" customBuiltin="1"/>
    <cellStyle name="Accent2 2" xfId="149"/>
    <cellStyle name="Accent2 3" xfId="3482"/>
    <cellStyle name="Accent2 4" xfId="3483"/>
    <cellStyle name="Accent2 5" xfId="3484"/>
    <cellStyle name="Accent3" xfId="33" builtinId="37" customBuiltin="1"/>
    <cellStyle name="Accent3 2" xfId="153"/>
    <cellStyle name="Accent3 3" xfId="3485"/>
    <cellStyle name="Accent3 4" xfId="3486"/>
    <cellStyle name="Accent3 5" xfId="3487"/>
    <cellStyle name="Accent4" xfId="37" builtinId="41" customBuiltin="1"/>
    <cellStyle name="Accent4 2" xfId="157"/>
    <cellStyle name="Accent4 3" xfId="3488"/>
    <cellStyle name="Accent4 4" xfId="3489"/>
    <cellStyle name="Accent4 5" xfId="3490"/>
    <cellStyle name="Accent5" xfId="41" builtinId="45" customBuiltin="1"/>
    <cellStyle name="Accent5 2" xfId="161"/>
    <cellStyle name="Accent5 3" xfId="3491"/>
    <cellStyle name="Accent5 4" xfId="3492"/>
    <cellStyle name="Accent5 5" xfId="3493"/>
    <cellStyle name="Accent6" xfId="45" builtinId="49" customBuiltin="1"/>
    <cellStyle name="Accent6 2" xfId="165"/>
    <cellStyle name="Accent6 3" xfId="3494"/>
    <cellStyle name="Accent6 4" xfId="3495"/>
    <cellStyle name="Accent6 5" xfId="3496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/>
    <cellStyle name="Bad 3" xfId="3498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/>
    <cellStyle name="Calculation 3" xfId="3500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/>
    <cellStyle name="Check Cell 3" xfId="3502"/>
    <cellStyle name="Comma 10" xfId="3503"/>
    <cellStyle name="Comma 10 2" xfId="3504"/>
    <cellStyle name="Comma 11" xfId="3505"/>
    <cellStyle name="Comma 11 2" xfId="3506"/>
    <cellStyle name="Comma 12" xfId="3507"/>
    <cellStyle name="Comma 12 2" xfId="3508"/>
    <cellStyle name="Comma 13" xfId="3509"/>
    <cellStyle name="Comma 13 2" xfId="3510"/>
    <cellStyle name="Comma 14" xfId="3511"/>
    <cellStyle name="Comma 14 2" xfId="3512"/>
    <cellStyle name="Comma 15" xfId="3513"/>
    <cellStyle name="Comma 15 2" xfId="3514"/>
    <cellStyle name="Comma 16" xfId="3515"/>
    <cellStyle name="Comma 16 2" xfId="3516"/>
    <cellStyle name="Comma 17" xfId="3517"/>
    <cellStyle name="Comma 17 2" xfId="3518"/>
    <cellStyle name="Comma 18" xfId="3519"/>
    <cellStyle name="Comma 18 2" xfId="3520"/>
    <cellStyle name="Comma 19" xfId="3521"/>
    <cellStyle name="Comma 19 2" xfId="3522"/>
    <cellStyle name="Comma 2" xfId="20"/>
    <cellStyle name="Comma 2 2" xfId="3523"/>
    <cellStyle name="Comma 2 2 2" xfId="3524"/>
    <cellStyle name="Comma 2 3" xfId="3525"/>
    <cellStyle name="Comma 2 3 2" xfId="3526"/>
    <cellStyle name="Comma 2 4" xfId="3527"/>
    <cellStyle name="Comma 2 5" xfId="3528"/>
    <cellStyle name="Comma 2_Dialog Nov18" xfId="3529"/>
    <cellStyle name="Comma 20" xfId="3530"/>
    <cellStyle name="Comma 20 2" xfId="3531"/>
    <cellStyle name="Comma 21" xfId="3532"/>
    <cellStyle name="Comma 21 2" xfId="3533"/>
    <cellStyle name="Comma 22" xfId="3534"/>
    <cellStyle name="Comma 22 2" xfId="3535"/>
    <cellStyle name="Comma 23" xfId="3536"/>
    <cellStyle name="Comma 23 2" xfId="3537"/>
    <cellStyle name="Comma 24" xfId="3538"/>
    <cellStyle name="Comma 24 2" xfId="3539"/>
    <cellStyle name="Comma 25" xfId="3540"/>
    <cellStyle name="Comma 25 2" xfId="3541"/>
    <cellStyle name="Comma 26" xfId="3542"/>
    <cellStyle name="Comma 26 2" xfId="3543"/>
    <cellStyle name="Comma 27" xfId="3544"/>
    <cellStyle name="Comma 27 2" xfId="3545"/>
    <cellStyle name="Comma 28" xfId="3546"/>
    <cellStyle name="Comma 28 2" xfId="3547"/>
    <cellStyle name="Comma 29" xfId="3548"/>
    <cellStyle name="Comma 29 2" xfId="3549"/>
    <cellStyle name="Comma 3" xfId="22"/>
    <cellStyle name="Comma 3 2" xfId="3550"/>
    <cellStyle name="Comma 3 3" xfId="3551"/>
    <cellStyle name="Comma 30" xfId="3552"/>
    <cellStyle name="Comma 30 2" xfId="3553"/>
    <cellStyle name="Comma 31" xfId="3554"/>
    <cellStyle name="Comma 31 2" xfId="3555"/>
    <cellStyle name="Comma 32" xfId="3556"/>
    <cellStyle name="Comma 32 2" xfId="3557"/>
    <cellStyle name="Comma 33" xfId="3558"/>
    <cellStyle name="Comma 33 2" xfId="3559"/>
    <cellStyle name="Comma 34" xfId="3560"/>
    <cellStyle name="Comma 34 2" xfId="3561"/>
    <cellStyle name="Comma 35" xfId="3562"/>
    <cellStyle name="Comma 35 2" xfId="3563"/>
    <cellStyle name="Comma 36" xfId="3564"/>
    <cellStyle name="Comma 37" xfId="3565"/>
    <cellStyle name="Comma 38" xfId="3566"/>
    <cellStyle name="Comma 39" xfId="3567"/>
    <cellStyle name="Comma 4" xfId="125"/>
    <cellStyle name="Comma 4 2" xfId="3568"/>
    <cellStyle name="Comma 4 3" xfId="3569"/>
    <cellStyle name="Comma 40" xfId="3570"/>
    <cellStyle name="Comma 49" xfId="5921"/>
    <cellStyle name="Comma 5" xfId="223"/>
    <cellStyle name="Comma 5 2" xfId="3571"/>
    <cellStyle name="Comma 5 3" xfId="3572"/>
    <cellStyle name="Comma 6" xfId="3573"/>
    <cellStyle name="Comma 6 2" xfId="3574"/>
    <cellStyle name="Comma 6 3" xfId="3575"/>
    <cellStyle name="Comma 6 3 2" xfId="3576"/>
    <cellStyle name="Comma 6 4" xfId="3577"/>
    <cellStyle name="Comma 7" xfId="3578"/>
    <cellStyle name="Comma 7 2" xfId="3579"/>
    <cellStyle name="Comma 7 2 2" xfId="3580"/>
    <cellStyle name="Comma 7 3" xfId="3581"/>
    <cellStyle name="Comma 8" xfId="3582"/>
    <cellStyle name="Comma 8 10" xfId="3583"/>
    <cellStyle name="Comma 8 10 2" xfId="3584"/>
    <cellStyle name="Comma 8 11" xfId="3585"/>
    <cellStyle name="Comma 8 11 2" xfId="3586"/>
    <cellStyle name="Comma 8 12" xfId="3587"/>
    <cellStyle name="Comma 8 12 2" xfId="3588"/>
    <cellStyle name="Comma 8 13" xfId="3589"/>
    <cellStyle name="Comma 8 13 2" xfId="3590"/>
    <cellStyle name="Comma 8 14" xfId="3591"/>
    <cellStyle name="Comma 8 14 2" xfId="3592"/>
    <cellStyle name="Comma 8 15" xfId="3593"/>
    <cellStyle name="Comma 8 15 2" xfId="3594"/>
    <cellStyle name="Comma 8 16" xfId="3595"/>
    <cellStyle name="Comma 8 16 2" xfId="3596"/>
    <cellStyle name="Comma 8 17" xfId="3597"/>
    <cellStyle name="Comma 8 17 2" xfId="3598"/>
    <cellStyle name="Comma 8 18" xfId="3599"/>
    <cellStyle name="Comma 8 18 2" xfId="3600"/>
    <cellStyle name="Comma 8 19" xfId="3601"/>
    <cellStyle name="Comma 8 2" xfId="3602"/>
    <cellStyle name="Comma 8 2 2" xfId="3603"/>
    <cellStyle name="Comma 8 20" xfId="3604"/>
    <cellStyle name="Comma 8 3" xfId="3605"/>
    <cellStyle name="Comma 8 3 2" xfId="3606"/>
    <cellStyle name="Comma 8 4" xfId="3607"/>
    <cellStyle name="Comma 8 4 2" xfId="3608"/>
    <cellStyle name="Comma 8 5" xfId="3609"/>
    <cellStyle name="Comma 8 5 2" xfId="3610"/>
    <cellStyle name="Comma 8 6" xfId="3611"/>
    <cellStyle name="Comma 8 6 2" xfId="3612"/>
    <cellStyle name="Comma 8 7" xfId="3613"/>
    <cellStyle name="Comma 8 7 2" xfId="3614"/>
    <cellStyle name="Comma 8 8" xfId="3615"/>
    <cellStyle name="Comma 8 8 2" xfId="3616"/>
    <cellStyle name="Comma 8 9" xfId="3617"/>
    <cellStyle name="Comma 8 9 2" xfId="3618"/>
    <cellStyle name="Comma 9" xfId="3619"/>
    <cellStyle name="Comma 9 2" xfId="3620"/>
    <cellStyle name="Euro" xfId="23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/>
    <cellStyle name="Explanatory Text 3" xfId="3622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/>
    <cellStyle name="Good 3" xfId="3624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/>
    <cellStyle name="Heading 1 3" xfId="3626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/>
    <cellStyle name="Heading 2 3" xfId="3628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/>
    <cellStyle name="Heading 3 3" xfId="3630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/>
    <cellStyle name="Heading 4 3" xfId="3632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/>
    <cellStyle name="Input 3" xfId="3634"/>
    <cellStyle name="Komma 2" xfId="173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/>
    <cellStyle name="Linked Cell 3" xfId="3636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/>
    <cellStyle name="Neutral 3" xfId="3638"/>
    <cellStyle name="Normal" xfId="0" builtinId="0"/>
    <cellStyle name="Normal 10" xfId="123"/>
    <cellStyle name="Normal 10 10" xfId="3639"/>
    <cellStyle name="Normal 10 10 2" xfId="3640"/>
    <cellStyle name="Normal 10 11" xfId="3641"/>
    <cellStyle name="Normal 10 11 2" xfId="3642"/>
    <cellStyle name="Normal 10 12" xfId="3643"/>
    <cellStyle name="Normal 10 12 2" xfId="3644"/>
    <cellStyle name="Normal 10 13" xfId="3645"/>
    <cellStyle name="Normal 10 13 2" xfId="3646"/>
    <cellStyle name="Normal 10 14" xfId="3647"/>
    <cellStyle name="Normal 10 14 2" xfId="3648"/>
    <cellStyle name="Normal 10 15" xfId="3649"/>
    <cellStyle name="Normal 10 15 2" xfId="3650"/>
    <cellStyle name="Normal 10 16" xfId="3651"/>
    <cellStyle name="Normal 10 16 2" xfId="3652"/>
    <cellStyle name="Normal 10 17" xfId="3653"/>
    <cellStyle name="Normal 10 17 2" xfId="3654"/>
    <cellStyle name="Normal 10 18" xfId="3655"/>
    <cellStyle name="Normal 10 18 2" xfId="3656"/>
    <cellStyle name="Normal 10 19" xfId="3657"/>
    <cellStyle name="Normal 10 19 2" xfId="3658"/>
    <cellStyle name="Normal 10 2" xfId="3659"/>
    <cellStyle name="Normal 10 2 2" xfId="3660"/>
    <cellStyle name="Normal 10 20" xfId="3661"/>
    <cellStyle name="Normal 10 21" xfId="3662"/>
    <cellStyle name="Normal 10 22" xfId="3663"/>
    <cellStyle name="Normal 10 3" xfId="3664"/>
    <cellStyle name="Normal 10 3 2" xfId="3665"/>
    <cellStyle name="Normal 10 4" xfId="3666"/>
    <cellStyle name="Normal 10 4 2" xfId="3667"/>
    <cellStyle name="Normal 10 5" xfId="3668"/>
    <cellStyle name="Normal 10 5 2" xfId="3669"/>
    <cellStyle name="Normal 10 6" xfId="3670"/>
    <cellStyle name="Normal 10 6 2" xfId="3671"/>
    <cellStyle name="Normal 10 7" xfId="3672"/>
    <cellStyle name="Normal 10 7 2" xfId="3673"/>
    <cellStyle name="Normal 10 8" xfId="3674"/>
    <cellStyle name="Normal 10 8 2" xfId="3675"/>
    <cellStyle name="Normal 10 9" xfId="3676"/>
    <cellStyle name="Normal 10 9 2" xfId="3677"/>
    <cellStyle name="Normal 100" xfId="3678"/>
    <cellStyle name="Normal 100 2" xfId="3679"/>
    <cellStyle name="Normal 101" xfId="3680"/>
    <cellStyle name="Normal 101 2" xfId="3681"/>
    <cellStyle name="Normal 102" xfId="3682"/>
    <cellStyle name="Normal 102 2" xfId="3683"/>
    <cellStyle name="Normal 103" xfId="3684"/>
    <cellStyle name="Normal 103 2" xfId="3685"/>
    <cellStyle name="Normal 104" xfId="3686"/>
    <cellStyle name="Normal 104 2" xfId="3687"/>
    <cellStyle name="Normal 105" xfId="3688"/>
    <cellStyle name="Normal 105 2" xfId="3689"/>
    <cellStyle name="Normal 106" xfId="3690"/>
    <cellStyle name="Normal 106 2" xfId="3691"/>
    <cellStyle name="Normal 107" xfId="3692"/>
    <cellStyle name="Normal 107 2" xfId="3693"/>
    <cellStyle name="Normal 108" xfId="3694"/>
    <cellStyle name="Normal 108 2" xfId="3695"/>
    <cellStyle name="Normal 109" xfId="3696"/>
    <cellStyle name="Normal 109 2" xfId="3697"/>
    <cellStyle name="Normal 11" xfId="222"/>
    <cellStyle name="Normal 11 2" xfId="238"/>
    <cellStyle name="Normal 11 2 2" xfId="3698"/>
    <cellStyle name="Normal 11 2 2 2" xfId="3699"/>
    <cellStyle name="Normal 11 2 2 2 2" xfId="3700"/>
    <cellStyle name="Normal 11 2 2 2 2 2" xfId="3701"/>
    <cellStyle name="Normal 11 2 2 2 3" xfId="3702"/>
    <cellStyle name="Normal 11 2 2 2_PPB 2018" xfId="3703"/>
    <cellStyle name="Normal 11 2 2 3" xfId="3704"/>
    <cellStyle name="Normal 11 2 2 3 2" xfId="3705"/>
    <cellStyle name="Normal 11 2 2 4" xfId="3706"/>
    <cellStyle name="Normal 11 2 2_2011 07 28 Execution Report for Vossloh" xfId="3707"/>
    <cellStyle name="Normal 11 2 3" xfId="3708"/>
    <cellStyle name="Normal 11 2 3 2" xfId="3709"/>
    <cellStyle name="Normal 11 2 3 2 2" xfId="3710"/>
    <cellStyle name="Normal 11 2 3 3" xfId="3711"/>
    <cellStyle name="Normal 11 2 3_PPB 2018" xfId="3712"/>
    <cellStyle name="Normal 11 2 4" xfId="3713"/>
    <cellStyle name="Normal 11 2 4 2" xfId="3714"/>
    <cellStyle name="Normal 11 2 5" xfId="3715"/>
    <cellStyle name="Normal 11 2_2011 07 28 Execution Report for Vossloh" xfId="3716"/>
    <cellStyle name="Normal 11 3" xfId="3717"/>
    <cellStyle name="Normal 11 3 2" xfId="3718"/>
    <cellStyle name="Normal 11 3 2 2" xfId="3719"/>
    <cellStyle name="Normal 11 3 2 2 2" xfId="3720"/>
    <cellStyle name="Normal 11 3 2 3" xfId="3721"/>
    <cellStyle name="Normal 11 3 2_PPB 2018" xfId="3722"/>
    <cellStyle name="Normal 11 3 3" xfId="3723"/>
    <cellStyle name="Normal 11 3 3 2" xfId="3724"/>
    <cellStyle name="Normal 11 3 4" xfId="3725"/>
    <cellStyle name="Normal 11 3_2011 07 28 Execution Report for Vossloh" xfId="3726"/>
    <cellStyle name="Normal 11 4" xfId="3727"/>
    <cellStyle name="Normal 11 4 2" xfId="3728"/>
    <cellStyle name="Normal 11 4 2 2" xfId="3729"/>
    <cellStyle name="Normal 11 4 3" xfId="3730"/>
    <cellStyle name="Normal 11 4_PPB 2018" xfId="3731"/>
    <cellStyle name="Normal 11 5" xfId="3732"/>
    <cellStyle name="Normal 11 5 2" xfId="3733"/>
    <cellStyle name="Normal 11 6" xfId="3734"/>
    <cellStyle name="Normal 11 7" xfId="3735"/>
    <cellStyle name="Normal 11 8" xfId="3736"/>
    <cellStyle name="Normal 11 9" xfId="3737"/>
    <cellStyle name="Normal 11_2011 07 28 Execution Report for Vossloh" xfId="3738"/>
    <cellStyle name="Normal 110" xfId="3739"/>
    <cellStyle name="Normal 110 2" xfId="3740"/>
    <cellStyle name="Normal 111" xfId="3741"/>
    <cellStyle name="Normal 111 2" xfId="3742"/>
    <cellStyle name="Normal 112" xfId="3743"/>
    <cellStyle name="Normal 112 2" xfId="3744"/>
    <cellStyle name="Normal 113" xfId="3745"/>
    <cellStyle name="Normal 113 2" xfId="3746"/>
    <cellStyle name="Normal 114" xfId="3747"/>
    <cellStyle name="Normal 114 2" xfId="3748"/>
    <cellStyle name="Normal 115" xfId="3749"/>
    <cellStyle name="Normal 115 2" xfId="3750"/>
    <cellStyle name="Normal 116" xfId="3751"/>
    <cellStyle name="Normal 116 2" xfId="3752"/>
    <cellStyle name="Normal 117" xfId="3753"/>
    <cellStyle name="Normal 117 2" xfId="3754"/>
    <cellStyle name="Normal 118" xfId="3755"/>
    <cellStyle name="Normal 118 2" xfId="3756"/>
    <cellStyle name="Normal 119" xfId="3757"/>
    <cellStyle name="Normal 119 2" xfId="3758"/>
    <cellStyle name="Normal 12" xfId="3759"/>
    <cellStyle name="Normal 12 10" xfId="3760"/>
    <cellStyle name="Normal 12 10 2" xfId="3761"/>
    <cellStyle name="Normal 12 11" xfId="3762"/>
    <cellStyle name="Normal 12 11 2" xfId="3763"/>
    <cellStyle name="Normal 12 12" xfId="3764"/>
    <cellStyle name="Normal 12 12 2" xfId="3765"/>
    <cellStyle name="Normal 12 13" xfId="3766"/>
    <cellStyle name="Normal 12 13 2" xfId="3767"/>
    <cellStyle name="Normal 12 14" xfId="3768"/>
    <cellStyle name="Normal 12 14 2" xfId="3769"/>
    <cellStyle name="Normal 12 15" xfId="3770"/>
    <cellStyle name="Normal 12 15 2" xfId="3771"/>
    <cellStyle name="Normal 12 16" xfId="3772"/>
    <cellStyle name="Normal 12 16 2" xfId="3773"/>
    <cellStyle name="Normal 12 17" xfId="3774"/>
    <cellStyle name="Normal 12 17 2" xfId="3775"/>
    <cellStyle name="Normal 12 18" xfId="3776"/>
    <cellStyle name="Normal 12 18 2" xfId="3777"/>
    <cellStyle name="Normal 12 19" xfId="3778"/>
    <cellStyle name="Normal 12 19 2" xfId="3779"/>
    <cellStyle name="Normal 12 2" xfId="3780"/>
    <cellStyle name="Normal 12 2 2" xfId="3781"/>
    <cellStyle name="Normal 12 2 2 2" xfId="3782"/>
    <cellStyle name="Normal 12 2 3" xfId="3783"/>
    <cellStyle name="Normal 12 20" xfId="3784"/>
    <cellStyle name="Normal 12 20 2" xfId="3785"/>
    <cellStyle name="Normal 12 21" xfId="3786"/>
    <cellStyle name="Normal 12 22" xfId="3787"/>
    <cellStyle name="Normal 12 3" xfId="3788"/>
    <cellStyle name="Normal 12 3 2" xfId="3789"/>
    <cellStyle name="Normal 12 4" xfId="3790"/>
    <cellStyle name="Normal 12 4 2" xfId="3791"/>
    <cellStyle name="Normal 12 5" xfId="3792"/>
    <cellStyle name="Normal 12 5 2" xfId="3793"/>
    <cellStyle name="Normal 12 6" xfId="3794"/>
    <cellStyle name="Normal 12 6 2" xfId="3795"/>
    <cellStyle name="Normal 12 7" xfId="3796"/>
    <cellStyle name="Normal 12 7 2" xfId="3797"/>
    <cellStyle name="Normal 12 8" xfId="3798"/>
    <cellStyle name="Normal 12 8 2" xfId="3799"/>
    <cellStyle name="Normal 12 9" xfId="3800"/>
    <cellStyle name="Normal 12 9 2" xfId="3801"/>
    <cellStyle name="Normal 120" xfId="3802"/>
    <cellStyle name="Normal 120 2" xfId="3803"/>
    <cellStyle name="Normal 121" xfId="3804"/>
    <cellStyle name="Normal 121 2" xfId="3805"/>
    <cellStyle name="Normal 122" xfId="3806"/>
    <cellStyle name="Normal 122 2" xfId="3807"/>
    <cellStyle name="Normal 123" xfId="3808"/>
    <cellStyle name="Normal 123 2" xfId="3809"/>
    <cellStyle name="Normal 124" xfId="3810"/>
    <cellStyle name="Normal 124 2" xfId="3811"/>
    <cellStyle name="Normal 125" xfId="3812"/>
    <cellStyle name="Normal 125 2" xfId="3813"/>
    <cellStyle name="Normal 126" xfId="3814"/>
    <cellStyle name="Normal 126 2" xfId="3815"/>
    <cellStyle name="Normal 127" xfId="3816"/>
    <cellStyle name="Normal 127 2" xfId="3817"/>
    <cellStyle name="Normal 128" xfId="3818"/>
    <cellStyle name="Normal 128 2" xfId="3819"/>
    <cellStyle name="Normal 129" xfId="3820"/>
    <cellStyle name="Normal 129 2" xfId="3821"/>
    <cellStyle name="Normal 13" xfId="3822"/>
    <cellStyle name="Normal 13 10" xfId="3823"/>
    <cellStyle name="Normal 13 2" xfId="3824"/>
    <cellStyle name="Normal 13 2 2" xfId="3825"/>
    <cellStyle name="Normal 13 2 2 2" xfId="3826"/>
    <cellStyle name="Normal 13 2 2 2 2" xfId="3827"/>
    <cellStyle name="Normal 13 2 2 3" xfId="3828"/>
    <cellStyle name="Normal 13 2 2_PPB 2018" xfId="3829"/>
    <cellStyle name="Normal 13 2 3" xfId="3830"/>
    <cellStyle name="Normal 13 2 3 2" xfId="3831"/>
    <cellStyle name="Normal 13 2 4" xfId="3832"/>
    <cellStyle name="Normal 13 2 5" xfId="3833"/>
    <cellStyle name="Normal 13 2 6" xfId="3834"/>
    <cellStyle name="Normal 13 2 7" xfId="3835"/>
    <cellStyle name="Normal 13 2_2011 07 28 Execution Report for Vossloh" xfId="3836"/>
    <cellStyle name="Normal 13 3" xfId="3837"/>
    <cellStyle name="Normal 13 3 2" xfId="3838"/>
    <cellStyle name="Normal 13 3 2 2" xfId="3839"/>
    <cellStyle name="Normal 13 3 3" xfId="3840"/>
    <cellStyle name="Normal 13 3_PPB 2018" xfId="3841"/>
    <cellStyle name="Normal 13 4" xfId="3842"/>
    <cellStyle name="Normal 13 4 2" xfId="3843"/>
    <cellStyle name="Normal 13 5" xfId="3844"/>
    <cellStyle name="Normal 13 6" xfId="3845"/>
    <cellStyle name="Normal 13 6 2" xfId="3846"/>
    <cellStyle name="Normal 13 7" xfId="3847"/>
    <cellStyle name="Normal 13 7 2" xfId="3848"/>
    <cellStyle name="Normal 13 8" xfId="3849"/>
    <cellStyle name="Normal 13 9" xfId="3850"/>
    <cellStyle name="Normal 13_2011 07 28 Execution Report for Vossloh" xfId="3851"/>
    <cellStyle name="Normal 130" xfId="3852"/>
    <cellStyle name="Normal 130 2" xfId="3853"/>
    <cellStyle name="Normal 131" xfId="3854"/>
    <cellStyle name="Normal 131 2" xfId="3855"/>
    <cellStyle name="Normal 132" xfId="3856"/>
    <cellStyle name="Normal 132 2" xfId="3857"/>
    <cellStyle name="Normal 133" xfId="3858"/>
    <cellStyle name="Normal 133 2" xfId="3859"/>
    <cellStyle name="Normal 134" xfId="3860"/>
    <cellStyle name="Normal 134 2" xfId="3861"/>
    <cellStyle name="Normal 135" xfId="3862"/>
    <cellStyle name="Normal 135 2" xfId="3863"/>
    <cellStyle name="Normal 136" xfId="3864"/>
    <cellStyle name="Normal 136 2" xfId="3865"/>
    <cellStyle name="Normal 137" xfId="3866"/>
    <cellStyle name="Normal 137 2" xfId="3867"/>
    <cellStyle name="Normal 138" xfId="3868"/>
    <cellStyle name="Normal 138 2" xfId="3869"/>
    <cellStyle name="Normal 139" xfId="3870"/>
    <cellStyle name="Normal 139 2" xfId="3871"/>
    <cellStyle name="Normal 14" xfId="3872"/>
    <cellStyle name="Normal 14 10" xfId="3873"/>
    <cellStyle name="Normal 14 10 2" xfId="3874"/>
    <cellStyle name="Normal 14 11" xfId="3875"/>
    <cellStyle name="Normal 14 11 2" xfId="3876"/>
    <cellStyle name="Normal 14 12" xfId="3877"/>
    <cellStyle name="Normal 14 12 2" xfId="3878"/>
    <cellStyle name="Normal 14 13" xfId="3879"/>
    <cellStyle name="Normal 14 13 2" xfId="3880"/>
    <cellStyle name="Normal 14 14" xfId="3881"/>
    <cellStyle name="Normal 14 14 2" xfId="3882"/>
    <cellStyle name="Normal 14 15" xfId="3883"/>
    <cellStyle name="Normal 14 15 2" xfId="3884"/>
    <cellStyle name="Normal 14 16" xfId="3885"/>
    <cellStyle name="Normal 14 16 2" xfId="3886"/>
    <cellStyle name="Normal 14 17" xfId="3887"/>
    <cellStyle name="Normal 14 17 2" xfId="3888"/>
    <cellStyle name="Normal 14 18" xfId="3889"/>
    <cellStyle name="Normal 14 18 2" xfId="3890"/>
    <cellStyle name="Normal 14 19" xfId="3891"/>
    <cellStyle name="Normal 14 19 2" xfId="3892"/>
    <cellStyle name="Normal 14 2" xfId="3893"/>
    <cellStyle name="Normal 14 2 2" xfId="3894"/>
    <cellStyle name="Normal 14 20" xfId="3895"/>
    <cellStyle name="Normal 14 20 2" xfId="3896"/>
    <cellStyle name="Normal 14 21" xfId="3897"/>
    <cellStyle name="Normal 14 22" xfId="3898"/>
    <cellStyle name="Normal 14 3" xfId="3899"/>
    <cellStyle name="Normal 14 3 2" xfId="3900"/>
    <cellStyle name="Normal 14 4" xfId="3901"/>
    <cellStyle name="Normal 14 4 2" xfId="3902"/>
    <cellStyle name="Normal 14 5" xfId="3903"/>
    <cellStyle name="Normal 14 5 2" xfId="3904"/>
    <cellStyle name="Normal 14 6" xfId="3905"/>
    <cellStyle name="Normal 14 6 2" xfId="3906"/>
    <cellStyle name="Normal 14 7" xfId="3907"/>
    <cellStyle name="Normal 14 7 2" xfId="3908"/>
    <cellStyle name="Normal 14 8" xfId="3909"/>
    <cellStyle name="Normal 14 8 2" xfId="3910"/>
    <cellStyle name="Normal 14 9" xfId="3911"/>
    <cellStyle name="Normal 14 9 2" xfId="3912"/>
    <cellStyle name="Normal 140" xfId="3913"/>
    <cellStyle name="Normal 140 2" xfId="3914"/>
    <cellStyle name="Normal 141" xfId="3915"/>
    <cellStyle name="Normal 141 2" xfId="3916"/>
    <cellStyle name="Normal 142" xfId="3917"/>
    <cellStyle name="Normal 142 2" xfId="3918"/>
    <cellStyle name="Normal 143" xfId="3919"/>
    <cellStyle name="Normal 143 2" xfId="3920"/>
    <cellStyle name="Normal 144" xfId="3921"/>
    <cellStyle name="Normal 144 2" xfId="3922"/>
    <cellStyle name="Normal 145" xfId="3923"/>
    <cellStyle name="Normal 145 2" xfId="3924"/>
    <cellStyle name="Normal 146" xfId="3925"/>
    <cellStyle name="Normal 146 2" xfId="3926"/>
    <cellStyle name="Normal 147" xfId="3927"/>
    <cellStyle name="Normal 147 2" xfId="3928"/>
    <cellStyle name="Normal 148" xfId="3929"/>
    <cellStyle name="Normal 148 2" xfId="3930"/>
    <cellStyle name="Normal 149" xfId="3931"/>
    <cellStyle name="Normal 149 2" xfId="3932"/>
    <cellStyle name="Normal 15" xfId="3933"/>
    <cellStyle name="Normal 15 2" xfId="3934"/>
    <cellStyle name="Normal 15 2 2" xfId="3935"/>
    <cellStyle name="Normal 15 2 2 2" xfId="3936"/>
    <cellStyle name="Normal 15 2 3" xfId="3937"/>
    <cellStyle name="Normal 15 2_PPB 2018" xfId="3938"/>
    <cellStyle name="Normal 15 3" xfId="3939"/>
    <cellStyle name="Normal 15 3 2" xfId="3940"/>
    <cellStyle name="Normal 15 4" xfId="3941"/>
    <cellStyle name="Normal 15 5" xfId="3942"/>
    <cellStyle name="Normal 15 5 2" xfId="3943"/>
    <cellStyle name="Normal 15 6" xfId="3944"/>
    <cellStyle name="Normal 15 6 2" xfId="3945"/>
    <cellStyle name="Normal 15 7" xfId="3946"/>
    <cellStyle name="Normal 15 8" xfId="3947"/>
    <cellStyle name="Normal 15 9" xfId="3948"/>
    <cellStyle name="Normal 15_2011 07 28 Execution Report for Vossloh" xfId="3949"/>
    <cellStyle name="Normal 150" xfId="3950"/>
    <cellStyle name="Normal 150 2" xfId="3951"/>
    <cellStyle name="Normal 151" xfId="3952"/>
    <cellStyle name="Normal 151 2" xfId="3953"/>
    <cellStyle name="Normal 152" xfId="3954"/>
    <cellStyle name="Normal 152 2" xfId="3955"/>
    <cellStyle name="Normal 153" xfId="3956"/>
    <cellStyle name="Normal 153 2" xfId="3957"/>
    <cellStyle name="Normal 154" xfId="3958"/>
    <cellStyle name="Normal 154 2" xfId="3959"/>
    <cellStyle name="Normal 155" xfId="3960"/>
    <cellStyle name="Normal 155 2" xfId="3961"/>
    <cellStyle name="Normal 156" xfId="3962"/>
    <cellStyle name="Normal 156 2" xfId="3963"/>
    <cellStyle name="Normal 157" xfId="3964"/>
    <cellStyle name="Normal 157 2" xfId="3965"/>
    <cellStyle name="Normal 158" xfId="3966"/>
    <cellStyle name="Normal 158 2" xfId="3967"/>
    <cellStyle name="Normal 159" xfId="3968"/>
    <cellStyle name="Normal 159 2" xfId="3969"/>
    <cellStyle name="Normal 16" xfId="3970"/>
    <cellStyle name="Normal 16 10" xfId="3971"/>
    <cellStyle name="Normal 16 10 2" xfId="3972"/>
    <cellStyle name="Normal 16 11" xfId="3973"/>
    <cellStyle name="Normal 16 11 2" xfId="3974"/>
    <cellStyle name="Normal 16 12" xfId="3975"/>
    <cellStyle name="Normal 16 12 2" xfId="3976"/>
    <cellStyle name="Normal 16 13" xfId="3977"/>
    <cellStyle name="Normal 16 13 2" xfId="3978"/>
    <cellStyle name="Normal 16 14" xfId="3979"/>
    <cellStyle name="Normal 16 14 2" xfId="3980"/>
    <cellStyle name="Normal 16 15" xfId="3981"/>
    <cellStyle name="Normal 16 15 2" xfId="3982"/>
    <cellStyle name="Normal 16 16" xfId="3983"/>
    <cellStyle name="Normal 16 16 2" xfId="3984"/>
    <cellStyle name="Normal 16 17" xfId="3985"/>
    <cellStyle name="Normal 16 17 2" xfId="3986"/>
    <cellStyle name="Normal 16 18" xfId="3987"/>
    <cellStyle name="Normal 16 18 2" xfId="3988"/>
    <cellStyle name="Normal 16 19" xfId="3989"/>
    <cellStyle name="Normal 16 19 2" xfId="3990"/>
    <cellStyle name="Normal 16 2" xfId="3991"/>
    <cellStyle name="Normal 16 2 2" xfId="3992"/>
    <cellStyle name="Normal 16 20" xfId="3993"/>
    <cellStyle name="Normal 16 20 2" xfId="3994"/>
    <cellStyle name="Normal 16 21" xfId="3995"/>
    <cellStyle name="Normal 16 22" xfId="3996"/>
    <cellStyle name="Normal 16 3" xfId="3997"/>
    <cellStyle name="Normal 16 3 2" xfId="3998"/>
    <cellStyle name="Normal 16 4" xfId="3999"/>
    <cellStyle name="Normal 16 4 2" xfId="4000"/>
    <cellStyle name="Normal 16 5" xfId="4001"/>
    <cellStyle name="Normal 16 5 2" xfId="4002"/>
    <cellStyle name="Normal 16 6" xfId="4003"/>
    <cellStyle name="Normal 16 6 2" xfId="4004"/>
    <cellStyle name="Normal 16 7" xfId="4005"/>
    <cellStyle name="Normal 16 7 2" xfId="4006"/>
    <cellStyle name="Normal 16 8" xfId="4007"/>
    <cellStyle name="Normal 16 8 2" xfId="4008"/>
    <cellStyle name="Normal 16 9" xfId="4009"/>
    <cellStyle name="Normal 16 9 2" xfId="4010"/>
    <cellStyle name="Normal 160" xfId="4011"/>
    <cellStyle name="Normal 160 2" xfId="4012"/>
    <cellStyle name="Normal 161" xfId="4013"/>
    <cellStyle name="Normal 161 2" xfId="4014"/>
    <cellStyle name="Normal 162" xfId="4015"/>
    <cellStyle name="Normal 162 2" xfId="4016"/>
    <cellStyle name="Normal 163" xfId="4017"/>
    <cellStyle name="Normal 163 2" xfId="4018"/>
    <cellStyle name="Normal 164" xfId="4019"/>
    <cellStyle name="Normal 164 2" xfId="4020"/>
    <cellStyle name="Normal 165" xfId="4021"/>
    <cellStyle name="Normal 165 2" xfId="4022"/>
    <cellStyle name="Normal 166" xfId="4023"/>
    <cellStyle name="Normal 166 2" xfId="4024"/>
    <cellStyle name="Normal 167" xfId="4025"/>
    <cellStyle name="Normal 167 2" xfId="4026"/>
    <cellStyle name="Normal 168" xfId="4027"/>
    <cellStyle name="Normal 168 2" xfId="4028"/>
    <cellStyle name="Normal 169" xfId="4029"/>
    <cellStyle name="Normal 169 2" xfId="4030"/>
    <cellStyle name="Normal 17" xfId="4031"/>
    <cellStyle name="Normal 17 2" xfId="4032"/>
    <cellStyle name="Normal 17 2 2" xfId="4033"/>
    <cellStyle name="Normal 17 3" xfId="4034"/>
    <cellStyle name="Normal 17 4" xfId="4035"/>
    <cellStyle name="Normal 17 4 2" xfId="4036"/>
    <cellStyle name="Normal 17 5" xfId="4037"/>
    <cellStyle name="Normal 17 5 2" xfId="4038"/>
    <cellStyle name="Normal 17 6" xfId="4039"/>
    <cellStyle name="Normal 17_PPB 2018" xfId="4040"/>
    <cellStyle name="Normal 170" xfId="4041"/>
    <cellStyle name="Normal 170 2" xfId="4042"/>
    <cellStyle name="Normal 171" xfId="4043"/>
    <cellStyle name="Normal 171 2" xfId="4044"/>
    <cellStyle name="Normal 172" xfId="4045"/>
    <cellStyle name="Normal 172 2" xfId="4046"/>
    <cellStyle name="Normal 173" xfId="4047"/>
    <cellStyle name="Normal 173 2" xfId="4048"/>
    <cellStyle name="Normal 174" xfId="4049"/>
    <cellStyle name="Normal 174 2" xfId="4050"/>
    <cellStyle name="Normal 175" xfId="4051"/>
    <cellStyle name="Normal 175 2" xfId="4052"/>
    <cellStyle name="Normal 176" xfId="4053"/>
    <cellStyle name="Normal 176 2" xfId="4054"/>
    <cellStyle name="Normal 177" xfId="4055"/>
    <cellStyle name="Normal 177 2" xfId="4056"/>
    <cellStyle name="Normal 178" xfId="4057"/>
    <cellStyle name="Normal 178 2" xfId="4058"/>
    <cellStyle name="Normal 179" xfId="4059"/>
    <cellStyle name="Normal 179 2" xfId="4060"/>
    <cellStyle name="Normal 18" xfId="4061"/>
    <cellStyle name="Normal 18 10" xfId="4062"/>
    <cellStyle name="Normal 18 10 2" xfId="4063"/>
    <cellStyle name="Normal 18 11" xfId="4064"/>
    <cellStyle name="Normal 18 11 2" xfId="4065"/>
    <cellStyle name="Normal 18 12" xfId="4066"/>
    <cellStyle name="Normal 18 12 2" xfId="4067"/>
    <cellStyle name="Normal 18 13" xfId="4068"/>
    <cellStyle name="Normal 18 13 2" xfId="4069"/>
    <cellStyle name="Normal 18 14" xfId="4070"/>
    <cellStyle name="Normal 18 14 2" xfId="4071"/>
    <cellStyle name="Normal 18 15" xfId="4072"/>
    <cellStyle name="Normal 18 15 2" xfId="4073"/>
    <cellStyle name="Normal 18 16" xfId="4074"/>
    <cellStyle name="Normal 18 16 2" xfId="4075"/>
    <cellStyle name="Normal 18 17" xfId="4076"/>
    <cellStyle name="Normal 18 17 2" xfId="4077"/>
    <cellStyle name="Normal 18 18" xfId="4078"/>
    <cellStyle name="Normal 18 18 2" xfId="4079"/>
    <cellStyle name="Normal 18 19" xfId="4080"/>
    <cellStyle name="Normal 18 19 2" xfId="4081"/>
    <cellStyle name="Normal 18 2" xfId="4082"/>
    <cellStyle name="Normal 18 2 2" xfId="4083"/>
    <cellStyle name="Normal 18 20" xfId="4084"/>
    <cellStyle name="Normal 18 20 2" xfId="4085"/>
    <cellStyle name="Normal 18 21" xfId="4086"/>
    <cellStyle name="Normal 18 22" xfId="4087"/>
    <cellStyle name="Normal 18 3" xfId="4088"/>
    <cellStyle name="Normal 18 3 2" xfId="4089"/>
    <cellStyle name="Normal 18 4" xfId="4090"/>
    <cellStyle name="Normal 18 4 2" xfId="4091"/>
    <cellStyle name="Normal 18 5" xfId="4092"/>
    <cellStyle name="Normal 18 5 2" xfId="4093"/>
    <cellStyle name="Normal 18 6" xfId="4094"/>
    <cellStyle name="Normal 18 6 2" xfId="4095"/>
    <cellStyle name="Normal 18 7" xfId="4096"/>
    <cellStyle name="Normal 18 7 2" xfId="4097"/>
    <cellStyle name="Normal 18 8" xfId="4098"/>
    <cellStyle name="Normal 18 8 2" xfId="4099"/>
    <cellStyle name="Normal 18 9" xfId="4100"/>
    <cellStyle name="Normal 18 9 2" xfId="4101"/>
    <cellStyle name="Normal 180" xfId="4102"/>
    <cellStyle name="Normal 180 2" xfId="4103"/>
    <cellStyle name="Normal 181" xfId="4104"/>
    <cellStyle name="Normal 181 2" xfId="4105"/>
    <cellStyle name="Normal 182" xfId="4106"/>
    <cellStyle name="Normal 182 2" xfId="4107"/>
    <cellStyle name="Normal 183" xfId="4108"/>
    <cellStyle name="Normal 183 2" xfId="4109"/>
    <cellStyle name="Normal 184" xfId="4110"/>
    <cellStyle name="Normal 184 2" xfId="4111"/>
    <cellStyle name="Normal 185" xfId="4112"/>
    <cellStyle name="Normal 185 2" xfId="4113"/>
    <cellStyle name="Normal 186" xfId="4114"/>
    <cellStyle name="Normal 186 2" xfId="4115"/>
    <cellStyle name="Normal 187" xfId="4116"/>
    <cellStyle name="Normal 187 2" xfId="4117"/>
    <cellStyle name="Normal 188" xfId="4118"/>
    <cellStyle name="Normal 188 2" xfId="4119"/>
    <cellStyle name="Normal 189" xfId="4120"/>
    <cellStyle name="Normal 189 2" xfId="4121"/>
    <cellStyle name="Normal 19" xfId="4122"/>
    <cellStyle name="Normal 19 2" xfId="4123"/>
    <cellStyle name="Normal 19 3" xfId="4124"/>
    <cellStyle name="Normal 19 4" xfId="4125"/>
    <cellStyle name="Normal 19 4 2" xfId="4126"/>
    <cellStyle name="Normal 19 5" xfId="4127"/>
    <cellStyle name="Normal 19 5 2" xfId="4128"/>
    <cellStyle name="Normal 19 6" xfId="4129"/>
    <cellStyle name="Normal 19_PPB 2018" xfId="4130"/>
    <cellStyle name="Normal 190" xfId="4131"/>
    <cellStyle name="Normal 190 2" xfId="4132"/>
    <cellStyle name="Normal 191" xfId="4133"/>
    <cellStyle name="Normal 191 2" xfId="4134"/>
    <cellStyle name="Normal 192" xfId="4135"/>
    <cellStyle name="Normal 192 2" xfId="4136"/>
    <cellStyle name="Normal 193" xfId="4137"/>
    <cellStyle name="Normal 193 2" xfId="4138"/>
    <cellStyle name="Normal 194" xfId="4139"/>
    <cellStyle name="Normal 194 2" xfId="4140"/>
    <cellStyle name="Normal 195" xfId="4141"/>
    <cellStyle name="Normal 195 2" xfId="4142"/>
    <cellStyle name="Normal 196" xfId="4143"/>
    <cellStyle name="Normal 196 2" xfId="4144"/>
    <cellStyle name="Normal 197" xfId="4145"/>
    <cellStyle name="Normal 197 2" xfId="4146"/>
    <cellStyle name="Normal 198" xfId="4147"/>
    <cellStyle name="Normal 198 2" xfId="4148"/>
    <cellStyle name="Normal 199" xfId="4149"/>
    <cellStyle name="Normal 199 2" xfId="4150"/>
    <cellStyle name="Normal 2" xfId="18"/>
    <cellStyle name="Normal 2 10" xfId="4151"/>
    <cellStyle name="Normal 2 2" xfId="124"/>
    <cellStyle name="Normal 2 2 2" xfId="4152"/>
    <cellStyle name="Normal 2 2 2 2" xfId="4153"/>
    <cellStyle name="Normal 2 2 2 2 2" xfId="4154"/>
    <cellStyle name="Normal 2 2 2 2 2 2" xfId="4155"/>
    <cellStyle name="Normal 2 2 2 2 2 2 2" xfId="4156"/>
    <cellStyle name="Normal 2 2 2 2 2 3" xfId="4157"/>
    <cellStyle name="Normal 2 2 2 2 2_PPB 2018" xfId="4158"/>
    <cellStyle name="Normal 2 2 2 2 3" xfId="4159"/>
    <cellStyle name="Normal 2 2 2 2 3 2" xfId="4160"/>
    <cellStyle name="Normal 2 2 2 2 4" xfId="4161"/>
    <cellStyle name="Normal 2 2 2 2_2011 07 28 Execution Report for Vossloh" xfId="4162"/>
    <cellStyle name="Normal 2 2 2 3" xfId="4163"/>
    <cellStyle name="Normal 2 2 2 3 2" xfId="4164"/>
    <cellStyle name="Normal 2 2 2 3 2 2" xfId="4165"/>
    <cellStyle name="Normal 2 2 2 3 3" xfId="4166"/>
    <cellStyle name="Normal 2 2 2 3_PPB 2018" xfId="4167"/>
    <cellStyle name="Normal 2 2 2 4" xfId="4168"/>
    <cellStyle name="Normal 2 2 2 4 2" xfId="4169"/>
    <cellStyle name="Normal 2 2 2 5" xfId="4170"/>
    <cellStyle name="Normal 2 2 2_2011 07 28 Execution Report for Vossloh" xfId="4171"/>
    <cellStyle name="Normal 2 2 3" xfId="4172"/>
    <cellStyle name="Normal 2 2 3 2" xfId="4173"/>
    <cellStyle name="Normal 2 2 3 2 2" xfId="4174"/>
    <cellStyle name="Normal 2 2 3 2 2 2" xfId="4175"/>
    <cellStyle name="Normal 2 2 3 2 3" xfId="4176"/>
    <cellStyle name="Normal 2 2 3 2_PPB 2018" xfId="4177"/>
    <cellStyle name="Normal 2 2 3 3" xfId="4178"/>
    <cellStyle name="Normal 2 2 3 3 2" xfId="4179"/>
    <cellStyle name="Normal 2 2 3 4" xfId="4180"/>
    <cellStyle name="Normal 2 2 3_2011 07 28 Execution Report for Vossloh" xfId="4181"/>
    <cellStyle name="Normal 2 2 4" xfId="4182"/>
    <cellStyle name="Normal 2 2 4 2" xfId="4183"/>
    <cellStyle name="Normal 2 2 4 2 2" xfId="4184"/>
    <cellStyle name="Normal 2 2 4 3" xfId="4185"/>
    <cellStyle name="Normal 2 2 4_PPB 2018" xfId="4186"/>
    <cellStyle name="Normal 2 2 5" xfId="4187"/>
    <cellStyle name="Normal 2 2 5 2" xfId="4188"/>
    <cellStyle name="Normal 2 2 6" xfId="4189"/>
    <cellStyle name="Normal 2 2 7" xfId="4190"/>
    <cellStyle name="Normal 2 2 8" xfId="4191"/>
    <cellStyle name="Normal 2 2 9" xfId="4192"/>
    <cellStyle name="Normal 2 2_2011 07 28 Execution Report for Vossloh" xfId="4193"/>
    <cellStyle name="Normal 2 3" xfId="4194"/>
    <cellStyle name="Normal 2 3 2" xfId="4195"/>
    <cellStyle name="Normal 2 3 2 2" xfId="4196"/>
    <cellStyle name="Normal 2 3 2 2 2" xfId="4197"/>
    <cellStyle name="Normal 2 3 2 2 2 2" xfId="4198"/>
    <cellStyle name="Normal 2 3 2 2 3" xfId="4199"/>
    <cellStyle name="Normal 2 3 2 2_PPB 2018" xfId="4200"/>
    <cellStyle name="Normal 2 3 2 3" xfId="4201"/>
    <cellStyle name="Normal 2 3 2 3 2" xfId="4202"/>
    <cellStyle name="Normal 2 3 2 4" xfId="4203"/>
    <cellStyle name="Normal 2 3 2_2011 07 28 Execution Report for Vossloh" xfId="4204"/>
    <cellStyle name="Normal 2 3 3" xfId="4205"/>
    <cellStyle name="Normal 2 3 3 2" xfId="4206"/>
    <cellStyle name="Normal 2 3 3 2 2" xfId="4207"/>
    <cellStyle name="Normal 2 3 3 3" xfId="4208"/>
    <cellStyle name="Normal 2 3 3_PPB 2018" xfId="4209"/>
    <cellStyle name="Normal 2 3 4" xfId="4210"/>
    <cellStyle name="Normal 2 3 4 2" xfId="4211"/>
    <cellStyle name="Normal 2 3 5" xfId="4212"/>
    <cellStyle name="Normal 2 3_2011 07 28 Execution Report for Vossloh" xfId="4213"/>
    <cellStyle name="Normal 2 4" xfId="4214"/>
    <cellStyle name="Normal 2 4 2" xfId="4215"/>
    <cellStyle name="Normal 2 4 2 2" xfId="4216"/>
    <cellStyle name="Normal 2 4 2 2 2" xfId="4217"/>
    <cellStyle name="Normal 2 4 2 3" xfId="4218"/>
    <cellStyle name="Normal 2 4 2_PPB 2018" xfId="4219"/>
    <cellStyle name="Normal 2 4 3" xfId="4220"/>
    <cellStyle name="Normal 2 4 3 2" xfId="4221"/>
    <cellStyle name="Normal 2 4 4" xfId="4222"/>
    <cellStyle name="Normal 2 4_2011 07 28 Execution Report for Vossloh" xfId="4223"/>
    <cellStyle name="Normal 2 5" xfId="4224"/>
    <cellStyle name="Normal 2 5 2" xfId="4225"/>
    <cellStyle name="Normal 2 5 2 2" xfId="4226"/>
    <cellStyle name="Normal 2 5 3" xfId="4227"/>
    <cellStyle name="Normal 2 5_PPB 2018" xfId="4228"/>
    <cellStyle name="Normal 2 6" xfId="4229"/>
    <cellStyle name="Normal 2 6 2" xfId="4230"/>
    <cellStyle name="Normal 2 7" xfId="4231"/>
    <cellStyle name="Normal 2 8" xfId="4232"/>
    <cellStyle name="Normal 2 9" xfId="4233"/>
    <cellStyle name="Normal 2_2011 07 28 Execution Report for Vossloh" xfId="4234"/>
    <cellStyle name="Normal 20" xfId="4235"/>
    <cellStyle name="Normal 20 2" xfId="4236"/>
    <cellStyle name="Normal 20 2 2" xfId="4237"/>
    <cellStyle name="Normal 20 3" xfId="4238"/>
    <cellStyle name="Normal 20 4" xfId="4239"/>
    <cellStyle name="Normal 20 4 2" xfId="4240"/>
    <cellStyle name="Normal 20 5" xfId="4241"/>
    <cellStyle name="Normal 20 5 2" xfId="4242"/>
    <cellStyle name="Normal 20 6" xfId="4243"/>
    <cellStyle name="Normal 20_PPB 2018" xfId="4244"/>
    <cellStyle name="Normal 200" xfId="4245"/>
    <cellStyle name="Normal 200 2" xfId="4246"/>
    <cellStyle name="Normal 201" xfId="4247"/>
    <cellStyle name="Normal 201 2" xfId="4248"/>
    <cellStyle name="Normal 202" xfId="4249"/>
    <cellStyle name="Normal 202 2" xfId="4250"/>
    <cellStyle name="Normal 203" xfId="4251"/>
    <cellStyle name="Normal 203 2" xfId="4252"/>
    <cellStyle name="Normal 204" xfId="4253"/>
    <cellStyle name="Normal 204 2" xfId="4254"/>
    <cellStyle name="Normal 205" xfId="4255"/>
    <cellStyle name="Normal 205 2" xfId="4256"/>
    <cellStyle name="Normal 206" xfId="4257"/>
    <cellStyle name="Normal 206 2" xfId="4258"/>
    <cellStyle name="Normal 207" xfId="4259"/>
    <cellStyle name="Normal 207 2" xfId="4260"/>
    <cellStyle name="Normal 208" xfId="4261"/>
    <cellStyle name="Normal 208 2" xfId="4262"/>
    <cellStyle name="Normal 209" xfId="4263"/>
    <cellStyle name="Normal 209 2" xfId="4264"/>
    <cellStyle name="Normal 21" xfId="4265"/>
    <cellStyle name="Normal 21 2" xfId="4266"/>
    <cellStyle name="Normal 21 3" xfId="4267"/>
    <cellStyle name="Normal 21 3 2" xfId="4268"/>
    <cellStyle name="Normal 21 4" xfId="4269"/>
    <cellStyle name="Normal 21 4 2" xfId="4270"/>
    <cellStyle name="Normal 21 5" xfId="4271"/>
    <cellStyle name="Normal 210" xfId="4272"/>
    <cellStyle name="Normal 210 2" xfId="4273"/>
    <cellStyle name="Normal 211" xfId="4274"/>
    <cellStyle name="Normal 211 2" xfId="4275"/>
    <cellStyle name="Normal 212" xfId="4276"/>
    <cellStyle name="Normal 212 2" xfId="4277"/>
    <cellStyle name="Normal 213" xfId="4278"/>
    <cellStyle name="Normal 213 2" xfId="4279"/>
    <cellStyle name="Normal 214" xfId="4280"/>
    <cellStyle name="Normal 214 2" xfId="4281"/>
    <cellStyle name="Normal 215" xfId="4282"/>
    <cellStyle name="Normal 215 2" xfId="4283"/>
    <cellStyle name="Normal 216" xfId="4284"/>
    <cellStyle name="Normal 216 2" xfId="4285"/>
    <cellStyle name="Normal 217" xfId="4286"/>
    <cellStyle name="Normal 217 2" xfId="4287"/>
    <cellStyle name="Normal 218" xfId="4288"/>
    <cellStyle name="Normal 218 2" xfId="4289"/>
    <cellStyle name="Normal 219" xfId="4290"/>
    <cellStyle name="Normal 219 2" xfId="4291"/>
    <cellStyle name="Normal 22" xfId="4292"/>
    <cellStyle name="Normal 22 2" xfId="4293"/>
    <cellStyle name="Normal 22 2 2" xfId="4294"/>
    <cellStyle name="Normal 22 3" xfId="4295"/>
    <cellStyle name="Normal 22 3 2" xfId="4296"/>
    <cellStyle name="Normal 22 4" xfId="4297"/>
    <cellStyle name="Normal 220" xfId="4298"/>
    <cellStyle name="Normal 220 2" xfId="4299"/>
    <cellStyle name="Normal 221" xfId="4300"/>
    <cellStyle name="Normal 221 2" xfId="4301"/>
    <cellStyle name="Normal 222" xfId="4302"/>
    <cellStyle name="Normal 222 2" xfId="4303"/>
    <cellStyle name="Normal 223" xfId="4304"/>
    <cellStyle name="Normal 223 2" xfId="4305"/>
    <cellStyle name="Normal 224" xfId="4306"/>
    <cellStyle name="Normal 224 2" xfId="4307"/>
    <cellStyle name="Normal 225" xfId="4308"/>
    <cellStyle name="Normal 225 2" xfId="4309"/>
    <cellStyle name="Normal 226" xfId="4310"/>
    <cellStyle name="Normal 226 2" xfId="4311"/>
    <cellStyle name="Normal 227" xfId="4312"/>
    <cellStyle name="Normal 227 2" xfId="4313"/>
    <cellStyle name="Normal 228" xfId="4314"/>
    <cellStyle name="Normal 228 2" xfId="4315"/>
    <cellStyle name="Normal 229" xfId="4316"/>
    <cellStyle name="Normal 229 2" xfId="4317"/>
    <cellStyle name="Normal 23" xfId="4318"/>
    <cellStyle name="Normal 23 2" xfId="4319"/>
    <cellStyle name="Normal 23 2 2" xfId="4320"/>
    <cellStyle name="Normal 23 3" xfId="4321"/>
    <cellStyle name="Normal 23 3 2" xfId="4322"/>
    <cellStyle name="Normal 23 4" xfId="4323"/>
    <cellStyle name="Normal 230" xfId="4324"/>
    <cellStyle name="Normal 230 2" xfId="4325"/>
    <cellStyle name="Normal 231" xfId="4326"/>
    <cellStyle name="Normal 231 2" xfId="4327"/>
    <cellStyle name="Normal 232" xfId="4328"/>
    <cellStyle name="Normal 232 2" xfId="4329"/>
    <cellStyle name="Normal 233" xfId="4330"/>
    <cellStyle name="Normal 233 2" xfId="4331"/>
    <cellStyle name="Normal 234" xfId="4332"/>
    <cellStyle name="Normal 234 2" xfId="4333"/>
    <cellStyle name="Normal 235" xfId="4334"/>
    <cellStyle name="Normal 235 2" xfId="4335"/>
    <cellStyle name="Normal 236" xfId="4336"/>
    <cellStyle name="Normal 236 2" xfId="4337"/>
    <cellStyle name="Normal 237" xfId="4338"/>
    <cellStyle name="Normal 237 2" xfId="4339"/>
    <cellStyle name="Normal 238" xfId="4340"/>
    <cellStyle name="Normal 238 2" xfId="4341"/>
    <cellStyle name="Normal 239" xfId="4342"/>
    <cellStyle name="Normal 239 2" xfId="4343"/>
    <cellStyle name="Normal 24" xfId="4344"/>
    <cellStyle name="Normal 24 2" xfId="4345"/>
    <cellStyle name="Normal 24 2 2" xfId="4346"/>
    <cellStyle name="Normal 24 3" xfId="4347"/>
    <cellStyle name="Normal 24 3 2" xfId="4348"/>
    <cellStyle name="Normal 24 4" xfId="4349"/>
    <cellStyle name="Normal 240" xfId="4350"/>
    <cellStyle name="Normal 240 2" xfId="4351"/>
    <cellStyle name="Normal 241" xfId="4352"/>
    <cellStyle name="Normal 241 2" xfId="4353"/>
    <cellStyle name="Normal 242" xfId="4354"/>
    <cellStyle name="Normal 242 2" xfId="4355"/>
    <cellStyle name="Normal 243" xfId="4356"/>
    <cellStyle name="Normal 243 2" xfId="4357"/>
    <cellStyle name="Normal 244" xfId="4358"/>
    <cellStyle name="Normal 244 2" xfId="4359"/>
    <cellStyle name="Normal 245" xfId="4360"/>
    <cellStyle name="Normal 245 2" xfId="4361"/>
    <cellStyle name="Normal 246" xfId="4362"/>
    <cellStyle name="Normal 246 2" xfId="4363"/>
    <cellStyle name="Normal 247" xfId="4364"/>
    <cellStyle name="Normal 247 2" xfId="4365"/>
    <cellStyle name="Normal 248" xfId="4366"/>
    <cellStyle name="Normal 248 2" xfId="4367"/>
    <cellStyle name="Normal 249" xfId="4368"/>
    <cellStyle name="Normal 249 2" xfId="4369"/>
    <cellStyle name="Normal 25" xfId="4370"/>
    <cellStyle name="Normal 25 2" xfId="4371"/>
    <cellStyle name="Normal 25 2 2" xfId="4372"/>
    <cellStyle name="Normal 25 3" xfId="4373"/>
    <cellStyle name="Normal 25 3 2" xfId="4374"/>
    <cellStyle name="Normal 25 4" xfId="4375"/>
    <cellStyle name="Normal 250" xfId="4376"/>
    <cellStyle name="Normal 250 2" xfId="4377"/>
    <cellStyle name="Normal 251" xfId="4378"/>
    <cellStyle name="Normal 251 2" xfId="4379"/>
    <cellStyle name="Normal 252" xfId="4380"/>
    <cellStyle name="Normal 252 2" xfId="4381"/>
    <cellStyle name="Normal 253" xfId="4382"/>
    <cellStyle name="Normal 253 2" xfId="4383"/>
    <cellStyle name="Normal 254" xfId="4384"/>
    <cellStyle name="Normal 254 2" xfId="4385"/>
    <cellStyle name="Normal 255" xfId="4386"/>
    <cellStyle name="Normal 255 2" xfId="4387"/>
    <cellStyle name="Normal 256" xfId="4388"/>
    <cellStyle name="Normal 256 2" xfId="4389"/>
    <cellStyle name="Normal 257" xfId="4390"/>
    <cellStyle name="Normal 257 2" xfId="4391"/>
    <cellStyle name="Normal 258" xfId="4392"/>
    <cellStyle name="Normal 258 2" xfId="4393"/>
    <cellStyle name="Normal 259" xfId="4394"/>
    <cellStyle name="Normal 259 2" xfId="4395"/>
    <cellStyle name="Normal 26" xfId="4396"/>
    <cellStyle name="Normal 26 2" xfId="4397"/>
    <cellStyle name="Normal 26 2 2" xfId="4398"/>
    <cellStyle name="Normal 26 3" xfId="4399"/>
    <cellStyle name="Normal 26 3 2" xfId="4400"/>
    <cellStyle name="Normal 26 4" xfId="4401"/>
    <cellStyle name="Normal 260" xfId="4402"/>
    <cellStyle name="Normal 260 2" xfId="4403"/>
    <cellStyle name="Normal 261" xfId="4404"/>
    <cellStyle name="Normal 261 2" xfId="4405"/>
    <cellStyle name="Normal 262" xfId="4406"/>
    <cellStyle name="Normal 262 2" xfId="4407"/>
    <cellStyle name="Normal 263" xfId="4408"/>
    <cellStyle name="Normal 263 2" xfId="4409"/>
    <cellStyle name="Normal 264" xfId="4410"/>
    <cellStyle name="Normal 264 2" xfId="4411"/>
    <cellStyle name="Normal 265" xfId="4412"/>
    <cellStyle name="Normal 265 2" xfId="4413"/>
    <cellStyle name="Normal 266" xfId="4414"/>
    <cellStyle name="Normal 266 2" xfId="4415"/>
    <cellStyle name="Normal 267" xfId="4416"/>
    <cellStyle name="Normal 267 2" xfId="4417"/>
    <cellStyle name="Normal 268" xfId="4418"/>
    <cellStyle name="Normal 268 2" xfId="4419"/>
    <cellStyle name="Normal 269" xfId="4420"/>
    <cellStyle name="Normal 269 2" xfId="4421"/>
    <cellStyle name="Normal 27" xfId="4422"/>
    <cellStyle name="Normal 27 2" xfId="4423"/>
    <cellStyle name="Normal 27 2 2" xfId="4424"/>
    <cellStyle name="Normal 27 3" xfId="4425"/>
    <cellStyle name="Normal 27 3 2" xfId="4426"/>
    <cellStyle name="Normal 27 4" xfId="4427"/>
    <cellStyle name="Normal 270" xfId="4428"/>
    <cellStyle name="Normal 270 2" xfId="4429"/>
    <cellStyle name="Normal 271" xfId="4430"/>
    <cellStyle name="Normal 271 2" xfId="4431"/>
    <cellStyle name="Normal 272" xfId="4432"/>
    <cellStyle name="Normal 272 2" xfId="4433"/>
    <cellStyle name="Normal 273" xfId="4434"/>
    <cellStyle name="Normal 273 2" xfId="4435"/>
    <cellStyle name="Normal 274" xfId="4436"/>
    <cellStyle name="Normal 274 2" xfId="4437"/>
    <cellStyle name="Normal 275" xfId="4438"/>
    <cellStyle name="Normal 275 2" xfId="4439"/>
    <cellStyle name="Normal 276" xfId="4440"/>
    <cellStyle name="Normal 276 2" xfId="4441"/>
    <cellStyle name="Normal 277" xfId="4442"/>
    <cellStyle name="Normal 277 2" xfId="4443"/>
    <cellStyle name="Normal 278" xfId="4444"/>
    <cellStyle name="Normal 278 2" xfId="4445"/>
    <cellStyle name="Normal 279" xfId="4446"/>
    <cellStyle name="Normal 279 2" xfId="4447"/>
    <cellStyle name="Normal 28" xfId="4448"/>
    <cellStyle name="Normal 28 2" xfId="4449"/>
    <cellStyle name="Normal 28 2 2" xfId="4450"/>
    <cellStyle name="Normal 28 3" xfId="4451"/>
    <cellStyle name="Normal 28 4" xfId="4452"/>
    <cellStyle name="Normal 28 4 2" xfId="4453"/>
    <cellStyle name="Normal 28 5" xfId="4454"/>
    <cellStyle name="Normal 28 5 2" xfId="4455"/>
    <cellStyle name="Normal 28 6" xfId="4456"/>
    <cellStyle name="Normal 28_PPB 2018" xfId="4457"/>
    <cellStyle name="Normal 280" xfId="4458"/>
    <cellStyle name="Normal 280 2" xfId="4459"/>
    <cellStyle name="Normal 281" xfId="4460"/>
    <cellStyle name="Normal 281 2" xfId="4461"/>
    <cellStyle name="Normal 282" xfId="4462"/>
    <cellStyle name="Normal 282 2" xfId="4463"/>
    <cellStyle name="Normal 283" xfId="4464"/>
    <cellStyle name="Normal 283 2" xfId="4465"/>
    <cellStyle name="Normal 284" xfId="4466"/>
    <cellStyle name="Normal 284 2" xfId="4467"/>
    <cellStyle name="Normal 285" xfId="4468"/>
    <cellStyle name="Normal 285 2" xfId="4469"/>
    <cellStyle name="Normal 286" xfId="4470"/>
    <cellStyle name="Normal 286 2" xfId="4471"/>
    <cellStyle name="Normal 287" xfId="4472"/>
    <cellStyle name="Normal 287 2" xfId="4473"/>
    <cellStyle name="Normal 288" xfId="4474"/>
    <cellStyle name="Normal 288 2" xfId="4475"/>
    <cellStyle name="Normal 289" xfId="4476"/>
    <cellStyle name="Normal 289 2" xfId="4477"/>
    <cellStyle name="Normal 29" xfId="4478"/>
    <cellStyle name="Normal 29 2" xfId="4479"/>
    <cellStyle name="Normal 29 2 2" xfId="4480"/>
    <cellStyle name="Normal 29 3" xfId="4481"/>
    <cellStyle name="Normal 290" xfId="4482"/>
    <cellStyle name="Normal 290 2" xfId="4483"/>
    <cellStyle name="Normal 291" xfId="4484"/>
    <cellStyle name="Normal 291 2" xfId="4485"/>
    <cellStyle name="Normal 292" xfId="4486"/>
    <cellStyle name="Normal 292 2" xfId="4487"/>
    <cellStyle name="Normal 293" xfId="4488"/>
    <cellStyle name="Normal 293 2" xfId="4489"/>
    <cellStyle name="Normal 294" xfId="4490"/>
    <cellStyle name="Normal 294 2" xfId="4491"/>
    <cellStyle name="Normal 295" xfId="4492"/>
    <cellStyle name="Normal 295 2" xfId="4493"/>
    <cellStyle name="Normal 296" xfId="4494"/>
    <cellStyle name="Normal 296 2" xfId="4495"/>
    <cellStyle name="Normal 297" xfId="4496"/>
    <cellStyle name="Normal 297 2" xfId="4497"/>
    <cellStyle name="Normal 298" xfId="4498"/>
    <cellStyle name="Normal 298 2" xfId="4499"/>
    <cellStyle name="Normal 299" xfId="4500"/>
    <cellStyle name="Normal 299 2" xfId="4501"/>
    <cellStyle name="Normal 3" xfId="19"/>
    <cellStyle name="Normal 3 2" xfId="176"/>
    <cellStyle name="Normal 3 2 2" xfId="4502"/>
    <cellStyle name="Normal 3 2 2 2" xfId="4503"/>
    <cellStyle name="Normal 3 2 2 2 2" xfId="4504"/>
    <cellStyle name="Normal 3 2 2 2 2 2" xfId="4505"/>
    <cellStyle name="Normal 3 2 2 2 2 2 2" xfId="4506"/>
    <cellStyle name="Normal 3 2 2 2 2 3" xfId="4507"/>
    <cellStyle name="Normal 3 2 2 2 2_PPB 2018" xfId="4508"/>
    <cellStyle name="Normal 3 2 2 2 3" xfId="4509"/>
    <cellStyle name="Normal 3 2 2 2 3 2" xfId="4510"/>
    <cellStyle name="Normal 3 2 2 2 4" xfId="4511"/>
    <cellStyle name="Normal 3 2 2 2_2011 07 28 Execution Report for Vossloh" xfId="4512"/>
    <cellStyle name="Normal 3 2 2 3" xfId="4513"/>
    <cellStyle name="Normal 3 2 2 3 2" xfId="4514"/>
    <cellStyle name="Normal 3 2 2 3 2 2" xfId="4515"/>
    <cellStyle name="Normal 3 2 2 3 3" xfId="4516"/>
    <cellStyle name="Normal 3 2 2 3_PPB 2018" xfId="4517"/>
    <cellStyle name="Normal 3 2 2 4" xfId="4518"/>
    <cellStyle name="Normal 3 2 2 4 2" xfId="4519"/>
    <cellStyle name="Normal 3 2 2 5" xfId="4520"/>
    <cellStyle name="Normal 3 2 2_2011 07 28 Execution Report for Vossloh" xfId="4521"/>
    <cellStyle name="Normal 3 2 3" xfId="4522"/>
    <cellStyle name="Normal 3 2 3 2" xfId="4523"/>
    <cellStyle name="Normal 3 2 3 2 2" xfId="4524"/>
    <cellStyle name="Normal 3 2 3 2 2 2" xfId="4525"/>
    <cellStyle name="Normal 3 2 3 2 3" xfId="4526"/>
    <cellStyle name="Normal 3 2 3 2_PPB 2018" xfId="4527"/>
    <cellStyle name="Normal 3 2 3 3" xfId="4528"/>
    <cellStyle name="Normal 3 2 3 3 2" xfId="4529"/>
    <cellStyle name="Normal 3 2 3 4" xfId="4530"/>
    <cellStyle name="Normal 3 2 3_2011 07 28 Execution Report for Vossloh" xfId="4531"/>
    <cellStyle name="Normal 3 2 4" xfId="4532"/>
    <cellStyle name="Normal 3 2 4 2" xfId="4533"/>
    <cellStyle name="Normal 3 2 4 2 2" xfId="4534"/>
    <cellStyle name="Normal 3 2 4 3" xfId="4535"/>
    <cellStyle name="Normal 3 2 4_PPB 2018" xfId="4536"/>
    <cellStyle name="Normal 3 2 5" xfId="4537"/>
    <cellStyle name="Normal 3 2 5 2" xfId="4538"/>
    <cellStyle name="Normal 3 2 6" xfId="4539"/>
    <cellStyle name="Normal 3 2_2011 07 28 Execution Report for Vossloh" xfId="4540"/>
    <cellStyle name="Normal 3 3" xfId="4541"/>
    <cellStyle name="Normal 3 3 2" xfId="4542"/>
    <cellStyle name="Normal 3 3 2 2" xfId="4543"/>
    <cellStyle name="Normal 3 3 2 2 2" xfId="4544"/>
    <cellStyle name="Normal 3 3 2 2 2 2" xfId="4545"/>
    <cellStyle name="Normal 3 3 2 2 3" xfId="4546"/>
    <cellStyle name="Normal 3 3 2 2_PPB 2018" xfId="4547"/>
    <cellStyle name="Normal 3 3 2 3" xfId="4548"/>
    <cellStyle name="Normal 3 3 2 3 2" xfId="4549"/>
    <cellStyle name="Normal 3 3 2 4" xfId="4550"/>
    <cellStyle name="Normal 3 3 2_2011 07 28 Execution Report for Vossloh" xfId="4551"/>
    <cellStyle name="Normal 3 3 3" xfId="4552"/>
    <cellStyle name="Normal 3 3 3 2" xfId="4553"/>
    <cellStyle name="Normal 3 3 3 2 2" xfId="4554"/>
    <cellStyle name="Normal 3 3 3 3" xfId="4555"/>
    <cellStyle name="Normal 3 3 3_PPB 2018" xfId="4556"/>
    <cellStyle name="Normal 3 3 4" xfId="4557"/>
    <cellStyle name="Normal 3 3 4 2" xfId="4558"/>
    <cellStyle name="Normal 3 3 5" xfId="4559"/>
    <cellStyle name="Normal 3 3_2011 07 28 Execution Report for Vossloh" xfId="4560"/>
    <cellStyle name="Normal 3 4" xfId="4561"/>
    <cellStyle name="Normal 3 4 2" xfId="4562"/>
    <cellStyle name="Normal 3 4 2 2" xfId="4563"/>
    <cellStyle name="Normal 3 4 2 2 2" xfId="4564"/>
    <cellStyle name="Normal 3 4 2 3" xfId="4565"/>
    <cellStyle name="Normal 3 4 2_PPB 2018" xfId="4566"/>
    <cellStyle name="Normal 3 4 3" xfId="4567"/>
    <cellStyle name="Normal 3 4 3 2" xfId="4568"/>
    <cellStyle name="Normal 3 4 4" xfId="4569"/>
    <cellStyle name="Normal 3 4_2011 07 28 Execution Report for Vossloh" xfId="4570"/>
    <cellStyle name="Normal 3 5" xfId="4571"/>
    <cellStyle name="Normal 3 5 2" xfId="4572"/>
    <cellStyle name="Normal 3 5 2 2" xfId="4573"/>
    <cellStyle name="Normal 3 5 3" xfId="4574"/>
    <cellStyle name="Normal 3 5_PPB 2018" xfId="4575"/>
    <cellStyle name="Normal 3 6" xfId="4576"/>
    <cellStyle name="Normal 3 6 2" xfId="4577"/>
    <cellStyle name="Normal 3 7" xfId="4578"/>
    <cellStyle name="Normal 3_2011 07 28 Execution Report for Vossloh" xfId="4579"/>
    <cellStyle name="Normal 30" xfId="4580"/>
    <cellStyle name="Normal 30 2" xfId="4581"/>
    <cellStyle name="Normal 30 2 2" xfId="4582"/>
    <cellStyle name="Normal 30 3" xfId="4583"/>
    <cellStyle name="Normal 300" xfId="4584"/>
    <cellStyle name="Normal 300 2" xfId="4585"/>
    <cellStyle name="Normal 301" xfId="4586"/>
    <cellStyle name="Normal 301 2" xfId="4587"/>
    <cellStyle name="Normal 302" xfId="4588"/>
    <cellStyle name="Normal 302 2" xfId="4589"/>
    <cellStyle name="Normal 303" xfId="4590"/>
    <cellStyle name="Normal 303 2" xfId="4591"/>
    <cellStyle name="Normal 304" xfId="4592"/>
    <cellStyle name="Normal 304 2" xfId="4593"/>
    <cellStyle name="Normal 305" xfId="4594"/>
    <cellStyle name="Normal 305 2" xfId="4595"/>
    <cellStyle name="Normal 306" xfId="4596"/>
    <cellStyle name="Normal 306 2" xfId="4597"/>
    <cellStyle name="Normal 307" xfId="4598"/>
    <cellStyle name="Normal 307 2" xfId="4599"/>
    <cellStyle name="Normal 308" xfId="4600"/>
    <cellStyle name="Normal 308 2" xfId="4601"/>
    <cellStyle name="Normal 309" xfId="4602"/>
    <cellStyle name="Normal 309 2" xfId="4603"/>
    <cellStyle name="Normal 31" xfId="4604"/>
    <cellStyle name="Normal 31 2" xfId="4605"/>
    <cellStyle name="Normal 31 2 2" xfId="4606"/>
    <cellStyle name="Normal 31 2 2 2" xfId="4607"/>
    <cellStyle name="Normal 31 2 2 2 2" xfId="4608"/>
    <cellStyle name="Normal 31 2 2 3" xfId="4609"/>
    <cellStyle name="Normal 31 2 2_PPB 2018" xfId="4610"/>
    <cellStyle name="Normal 31 2 3" xfId="4611"/>
    <cellStyle name="Normal 31 2 3 2" xfId="4612"/>
    <cellStyle name="Normal 31 2 4" xfId="4613"/>
    <cellStyle name="Normal 31 2_Dialog Nov18" xfId="4614"/>
    <cellStyle name="Normal 31 3" xfId="4615"/>
    <cellStyle name="Normal 31 3 2" xfId="4616"/>
    <cellStyle name="Normal 31 4" xfId="4617"/>
    <cellStyle name="Normal 31 5" xfId="4618"/>
    <cellStyle name="Normal 31 6" xfId="4619"/>
    <cellStyle name="Normal 31 7" xfId="4620"/>
    <cellStyle name="Normal 31_Munich18" xfId="4621"/>
    <cellStyle name="Normal 310" xfId="4622"/>
    <cellStyle name="Normal 310 2" xfId="4623"/>
    <cellStyle name="Normal 311" xfId="4624"/>
    <cellStyle name="Normal 311 2" xfId="4625"/>
    <cellStyle name="Normal 312" xfId="4626"/>
    <cellStyle name="Normal 312 2" xfId="4627"/>
    <cellStyle name="Normal 313" xfId="4628"/>
    <cellStyle name="Normal 313 2" xfId="4629"/>
    <cellStyle name="Normal 314" xfId="4630"/>
    <cellStyle name="Normal 314 2" xfId="4631"/>
    <cellStyle name="Normal 315" xfId="4632"/>
    <cellStyle name="Normal 315 2" xfId="4633"/>
    <cellStyle name="Normal 316" xfId="4634"/>
    <cellStyle name="Normal 316 2" xfId="4635"/>
    <cellStyle name="Normal 317" xfId="4636"/>
    <cellStyle name="Normal 317 2" xfId="4637"/>
    <cellStyle name="Normal 318" xfId="4638"/>
    <cellStyle name="Normal 318 2" xfId="4639"/>
    <cellStyle name="Normal 319" xfId="4640"/>
    <cellStyle name="Normal 319 2" xfId="4641"/>
    <cellStyle name="Normal 32" xfId="4642"/>
    <cellStyle name="Normal 32 2" xfId="4643"/>
    <cellStyle name="Normal 32 2 2" xfId="4644"/>
    <cellStyle name="Normal 32 3" xfId="4645"/>
    <cellStyle name="Normal 320" xfId="4646"/>
    <cellStyle name="Normal 320 2" xfId="4647"/>
    <cellStyle name="Normal 321" xfId="4648"/>
    <cellStyle name="Normal 321 2" xfId="4649"/>
    <cellStyle name="Normal 322" xfId="4650"/>
    <cellStyle name="Normal 322 2" xfId="4651"/>
    <cellStyle name="Normal 323" xfId="4652"/>
    <cellStyle name="Normal 323 2" xfId="4653"/>
    <cellStyle name="Normal 324" xfId="4654"/>
    <cellStyle name="Normal 324 2" xfId="4655"/>
    <cellStyle name="Normal 325" xfId="4656"/>
    <cellStyle name="Normal 325 2" xfId="4657"/>
    <cellStyle name="Normal 326" xfId="4658"/>
    <cellStyle name="Normal 326 2" xfId="4659"/>
    <cellStyle name="Normal 327" xfId="4660"/>
    <cellStyle name="Normal 327 2" xfId="4661"/>
    <cellStyle name="Normal 328" xfId="4662"/>
    <cellStyle name="Normal 328 2" xfId="4663"/>
    <cellStyle name="Normal 329" xfId="4664"/>
    <cellStyle name="Normal 329 2" xfId="4665"/>
    <cellStyle name="Normal 33" xfId="4666"/>
    <cellStyle name="Normal 33 2" xfId="4667"/>
    <cellStyle name="Normal 33 2 2" xfId="4668"/>
    <cellStyle name="Normal 33 3" xfId="4669"/>
    <cellStyle name="Normal 330" xfId="4670"/>
    <cellStyle name="Normal 330 2" xfId="4671"/>
    <cellStyle name="Normal 331" xfId="4672"/>
    <cellStyle name="Normal 331 2" xfId="4673"/>
    <cellStyle name="Normal 332" xfId="4674"/>
    <cellStyle name="Normal 332 2" xfId="4675"/>
    <cellStyle name="Normal 333" xfId="4676"/>
    <cellStyle name="Normal 333 2" xfId="4677"/>
    <cellStyle name="Normal 334" xfId="4678"/>
    <cellStyle name="Normal 334 2" xfId="4679"/>
    <cellStyle name="Normal 335" xfId="4680"/>
    <cellStyle name="Normal 335 2" xfId="4681"/>
    <cellStyle name="Normal 336" xfId="4682"/>
    <cellStyle name="Normal 336 2" xfId="4683"/>
    <cellStyle name="Normal 337" xfId="4684"/>
    <cellStyle name="Normal 337 2" xfId="4685"/>
    <cellStyle name="Normal 338" xfId="4686"/>
    <cellStyle name="Normal 338 2" xfId="4687"/>
    <cellStyle name="Normal 339" xfId="4688"/>
    <cellStyle name="Normal 339 2" xfId="4689"/>
    <cellStyle name="Normal 34" xfId="174"/>
    <cellStyle name="Normal 340" xfId="4690"/>
    <cellStyle name="Normal 340 2" xfId="4691"/>
    <cellStyle name="Normal 341" xfId="4692"/>
    <cellStyle name="Normal 341 2" xfId="4693"/>
    <cellStyle name="Normal 342" xfId="4694"/>
    <cellStyle name="Normal 342 2" xfId="4695"/>
    <cellStyle name="Normal 343" xfId="4696"/>
    <cellStyle name="Normal 343 2" xfId="4697"/>
    <cellStyle name="Normal 344" xfId="4698"/>
    <cellStyle name="Normal 344 2" xfId="4699"/>
    <cellStyle name="Normal 345" xfId="4700"/>
    <cellStyle name="Normal 345 2" xfId="4701"/>
    <cellStyle name="Normal 346" xfId="4702"/>
    <cellStyle name="Normal 346 2" xfId="4703"/>
    <cellStyle name="Normal 347" xfId="4704"/>
    <cellStyle name="Normal 347 2" xfId="4705"/>
    <cellStyle name="Normal 348" xfId="4706"/>
    <cellStyle name="Normal 348 2" xfId="4707"/>
    <cellStyle name="Normal 349" xfId="4708"/>
    <cellStyle name="Normal 349 2" xfId="4709"/>
    <cellStyle name="Normal 35" xfId="4710"/>
    <cellStyle name="Normal 35 2" xfId="4711"/>
    <cellStyle name="Normal 35 2 2" xfId="4712"/>
    <cellStyle name="Normal 35 3" xfId="4713"/>
    <cellStyle name="Normal 350" xfId="4714"/>
    <cellStyle name="Normal 350 2" xfId="4715"/>
    <cellStyle name="Normal 351" xfId="4716"/>
    <cellStyle name="Normal 351 2" xfId="4717"/>
    <cellStyle name="Normal 352" xfId="4718"/>
    <cellStyle name="Normal 352 2" xfId="4719"/>
    <cellStyle name="Normal 353" xfId="4720"/>
    <cellStyle name="Normal 353 2" xfId="4721"/>
    <cellStyle name="Normal 354" xfId="4722"/>
    <cellStyle name="Normal 354 2" xfId="4723"/>
    <cellStyle name="Normal 355" xfId="4724"/>
    <cellStyle name="Normal 355 2" xfId="4725"/>
    <cellStyle name="Normal 356" xfId="4726"/>
    <cellStyle name="Normal 356 2" xfId="4727"/>
    <cellStyle name="Normal 357" xfId="4728"/>
    <cellStyle name="Normal 357 2" xfId="4729"/>
    <cellStyle name="Normal 358" xfId="4730"/>
    <cellStyle name="Normal 358 2" xfId="4731"/>
    <cellStyle name="Normal 359" xfId="4732"/>
    <cellStyle name="Normal 359 2" xfId="4733"/>
    <cellStyle name="Normal 36" xfId="4734"/>
    <cellStyle name="Normal 36 2" xfId="4735"/>
    <cellStyle name="Normal 36 2 2" xfId="4736"/>
    <cellStyle name="Normal 36 3" xfId="4737"/>
    <cellStyle name="Normal 360" xfId="4738"/>
    <cellStyle name="Normal 360 2" xfId="4739"/>
    <cellStyle name="Normal 361" xfId="4740"/>
    <cellStyle name="Normal 361 2" xfId="4741"/>
    <cellStyle name="Normal 362" xfId="4742"/>
    <cellStyle name="Normal 362 2" xfId="4743"/>
    <cellStyle name="Normal 363" xfId="4744"/>
    <cellStyle name="Normal 363 2" xfId="4745"/>
    <cellStyle name="Normal 364" xfId="4746"/>
    <cellStyle name="Normal 364 2" xfId="4747"/>
    <cellStyle name="Normal 365" xfId="4748"/>
    <cellStyle name="Normal 365 2" xfId="4749"/>
    <cellStyle name="Normal 366" xfId="4750"/>
    <cellStyle name="Normal 366 2" xfId="4751"/>
    <cellStyle name="Normal 367" xfId="4752"/>
    <cellStyle name="Normal 367 2" xfId="4753"/>
    <cellStyle name="Normal 368" xfId="4754"/>
    <cellStyle name="Normal 368 2" xfId="4755"/>
    <cellStyle name="Normal 369" xfId="4756"/>
    <cellStyle name="Normal 369 2" xfId="4757"/>
    <cellStyle name="Normal 37" xfId="4758"/>
    <cellStyle name="Normal 37 2" xfId="4759"/>
    <cellStyle name="Normal 37 2 2" xfId="4760"/>
    <cellStyle name="Normal 37 3" xfId="4761"/>
    <cellStyle name="Normal 370" xfId="4762"/>
    <cellStyle name="Normal 370 2" xfId="4763"/>
    <cellStyle name="Normal 371" xfId="4764"/>
    <cellStyle name="Normal 371 2" xfId="4765"/>
    <cellStyle name="Normal 372" xfId="4766"/>
    <cellStyle name="Normal 372 2" xfId="4767"/>
    <cellStyle name="Normal 373" xfId="4768"/>
    <cellStyle name="Normal 373 2" xfId="4769"/>
    <cellStyle name="Normal 374" xfId="4770"/>
    <cellStyle name="Normal 374 2" xfId="4771"/>
    <cellStyle name="Normal 375" xfId="4772"/>
    <cellStyle name="Normal 375 2" xfId="4773"/>
    <cellStyle name="Normal 376" xfId="4774"/>
    <cellStyle name="Normal 376 2" xfId="4775"/>
    <cellStyle name="Normal 377" xfId="4776"/>
    <cellStyle name="Normal 377 2" xfId="4777"/>
    <cellStyle name="Normal 378" xfId="4778"/>
    <cellStyle name="Normal 378 2" xfId="4779"/>
    <cellStyle name="Normal 379" xfId="4780"/>
    <cellStyle name="Normal 379 2" xfId="4781"/>
    <cellStyle name="Normal 38" xfId="4782"/>
    <cellStyle name="Normal 38 2" xfId="4783"/>
    <cellStyle name="Normal 38 2 2" xfId="4784"/>
    <cellStyle name="Normal 38 3" xfId="4785"/>
    <cellStyle name="Normal 380" xfId="4786"/>
    <cellStyle name="Normal 380 2" xfId="4787"/>
    <cellStyle name="Normal 381" xfId="4788"/>
    <cellStyle name="Normal 381 2" xfId="4789"/>
    <cellStyle name="Normal 382" xfId="4790"/>
    <cellStyle name="Normal 382 2" xfId="4791"/>
    <cellStyle name="Normal 383" xfId="4792"/>
    <cellStyle name="Normal 383 2" xfId="4793"/>
    <cellStyle name="Normal 384" xfId="4794"/>
    <cellStyle name="Normal 384 2" xfId="4795"/>
    <cellStyle name="Normal 385" xfId="4796"/>
    <cellStyle name="Normal 385 2" xfId="4797"/>
    <cellStyle name="Normal 386" xfId="4798"/>
    <cellStyle name="Normal 386 2" xfId="4799"/>
    <cellStyle name="Normal 387" xfId="4800"/>
    <cellStyle name="Normal 387 2" xfId="4801"/>
    <cellStyle name="Normal 388" xfId="4802"/>
    <cellStyle name="Normal 388 2" xfId="4803"/>
    <cellStyle name="Normal 389" xfId="4804"/>
    <cellStyle name="Normal 39" xfId="4805"/>
    <cellStyle name="Normal 39 2" xfId="4806"/>
    <cellStyle name="Normal 390" xfId="4807"/>
    <cellStyle name="Normal 391" xfId="4808"/>
    <cellStyle name="Normal 392" xfId="4809"/>
    <cellStyle name="Normal 393" xfId="4810"/>
    <cellStyle name="Normal 394" xfId="4811"/>
    <cellStyle name="Normal 395" xfId="4812"/>
    <cellStyle name="Normal 396" xfId="4813"/>
    <cellStyle name="Normal 397" xfId="4814"/>
    <cellStyle name="Normal 398" xfId="4815"/>
    <cellStyle name="Normal 399" xfId="4816"/>
    <cellStyle name="Normal 4" xfId="21"/>
    <cellStyle name="Normal 4 10" xfId="4817"/>
    <cellStyle name="Normal 4 2" xfId="4818"/>
    <cellStyle name="Normal 4 2 2" xfId="4819"/>
    <cellStyle name="Normal 4 2 2 2" xfId="4820"/>
    <cellStyle name="Normal 4 2 2 2 2" xfId="4821"/>
    <cellStyle name="Normal 4 2 2 2 2 2" xfId="4822"/>
    <cellStyle name="Normal 4 2 2 2 2 2 2" xfId="4823"/>
    <cellStyle name="Normal 4 2 2 2 2 3" xfId="4824"/>
    <cellStyle name="Normal 4 2 2 2 2_PPB 2018" xfId="4825"/>
    <cellStyle name="Normal 4 2 2 2 3" xfId="4826"/>
    <cellStyle name="Normal 4 2 2 2 3 2" xfId="4827"/>
    <cellStyle name="Normal 4 2 2 2 4" xfId="4828"/>
    <cellStyle name="Normal 4 2 2 2_2011 07 28 Execution Report for Vossloh" xfId="4829"/>
    <cellStyle name="Normal 4 2 2 3" xfId="4830"/>
    <cellStyle name="Normal 4 2 2 3 2" xfId="4831"/>
    <cellStyle name="Normal 4 2 2 3 2 2" xfId="4832"/>
    <cellStyle name="Normal 4 2 2 3 3" xfId="4833"/>
    <cellStyle name="Normal 4 2 2 3_PPB 2018" xfId="4834"/>
    <cellStyle name="Normal 4 2 2 4" xfId="4835"/>
    <cellStyle name="Normal 4 2 2 4 2" xfId="4836"/>
    <cellStyle name="Normal 4 2 2 5" xfId="4837"/>
    <cellStyle name="Normal 4 2 2_2011 07 28 Execution Report for Vossloh" xfId="4838"/>
    <cellStyle name="Normal 4 2 3" xfId="4839"/>
    <cellStyle name="Normal 4 2 3 2" xfId="4840"/>
    <cellStyle name="Normal 4 2 3 2 2" xfId="4841"/>
    <cellStyle name="Normal 4 2 3 2 2 2" xfId="4842"/>
    <cellStyle name="Normal 4 2 3 2 3" xfId="4843"/>
    <cellStyle name="Normal 4 2 3 2_PPB 2018" xfId="4844"/>
    <cellStyle name="Normal 4 2 3 3" xfId="4845"/>
    <cellStyle name="Normal 4 2 3 3 2" xfId="4846"/>
    <cellStyle name="Normal 4 2 3 4" xfId="4847"/>
    <cellStyle name="Normal 4 2 3_2011 07 28 Execution Report for Vossloh" xfId="4848"/>
    <cellStyle name="Normal 4 2 4" xfId="4849"/>
    <cellStyle name="Normal 4 2 4 2" xfId="4850"/>
    <cellStyle name="Normal 4 2 4 2 2" xfId="4851"/>
    <cellStyle name="Normal 4 2 4 3" xfId="4852"/>
    <cellStyle name="Normal 4 2 4_PPB 2018" xfId="4853"/>
    <cellStyle name="Normal 4 2 5" xfId="4854"/>
    <cellStyle name="Normal 4 2 5 2" xfId="4855"/>
    <cellStyle name="Normal 4 2 6" xfId="4856"/>
    <cellStyle name="Normal 4 2_2011 07 28 Execution Report for Vossloh" xfId="4857"/>
    <cellStyle name="Normal 4 3" xfId="4858"/>
    <cellStyle name="Normal 4 3 2" xfId="4859"/>
    <cellStyle name="Normal 4 3 2 2" xfId="4860"/>
    <cellStyle name="Normal 4 3 2 2 2" xfId="4861"/>
    <cellStyle name="Normal 4 3 2 2 2 2" xfId="4862"/>
    <cellStyle name="Normal 4 3 2 2 3" xfId="4863"/>
    <cellStyle name="Normal 4 3 2 2_PPB 2018" xfId="4864"/>
    <cellStyle name="Normal 4 3 2 3" xfId="4865"/>
    <cellStyle name="Normal 4 3 2 3 2" xfId="4866"/>
    <cellStyle name="Normal 4 3 2 4" xfId="4867"/>
    <cellStyle name="Normal 4 3 2_2011 07 28 Execution Report for Vossloh" xfId="4868"/>
    <cellStyle name="Normal 4 3 3" xfId="4869"/>
    <cellStyle name="Normal 4 3 3 2" xfId="4870"/>
    <cellStyle name="Normal 4 3 3 2 2" xfId="4871"/>
    <cellStyle name="Normal 4 3 3 3" xfId="4872"/>
    <cellStyle name="Normal 4 3 3_PPB 2018" xfId="4873"/>
    <cellStyle name="Normal 4 3 4" xfId="4874"/>
    <cellStyle name="Normal 4 3 4 2" xfId="4875"/>
    <cellStyle name="Normal 4 3 5" xfId="4876"/>
    <cellStyle name="Normal 4 3_2011 07 28 Execution Report for Vossloh" xfId="4877"/>
    <cellStyle name="Normal 4 4" xfId="4878"/>
    <cellStyle name="Normal 4 4 2" xfId="4879"/>
    <cellStyle name="Normal 4 4 2 2" xfId="4880"/>
    <cellStyle name="Normal 4 4 2 2 2" xfId="4881"/>
    <cellStyle name="Normal 4 4 2 3" xfId="4882"/>
    <cellStyle name="Normal 4 4 2_PPB 2018" xfId="4883"/>
    <cellStyle name="Normal 4 4 3" xfId="4884"/>
    <cellStyle name="Normal 4 4 3 2" xfId="4885"/>
    <cellStyle name="Normal 4 4 4" xfId="4886"/>
    <cellStyle name="Normal 4 4_2011 07 28 Execution Report for Vossloh" xfId="4887"/>
    <cellStyle name="Normal 4 5" xfId="4888"/>
    <cellStyle name="Normal 4 5 2" xfId="4889"/>
    <cellStyle name="Normal 4 5 2 2" xfId="4890"/>
    <cellStyle name="Normal 4 5 3" xfId="4891"/>
    <cellStyle name="Normal 4 5_PPB 2018" xfId="4892"/>
    <cellStyle name="Normal 4 6" xfId="4893"/>
    <cellStyle name="Normal 4 6 2" xfId="4894"/>
    <cellStyle name="Normal 4 7" xfId="4895"/>
    <cellStyle name="Normal 4 8" xfId="4896"/>
    <cellStyle name="Normal 4 9" xfId="4897"/>
    <cellStyle name="Normal 4_2011 07 28 Execution Report for Vossloh" xfId="4898"/>
    <cellStyle name="Normal 40" xfId="4899"/>
    <cellStyle name="Normal 40 2" xfId="4900"/>
    <cellStyle name="Normal 400" xfId="4901"/>
    <cellStyle name="Normal 401" xfId="4902"/>
    <cellStyle name="Normal 402" xfId="4903"/>
    <cellStyle name="Normal 403" xfId="4904"/>
    <cellStyle name="Normal 404" xfId="4905"/>
    <cellStyle name="Normal 405" xfId="5853"/>
    <cellStyle name="Normal 406" xfId="5887"/>
    <cellStyle name="Normal 407" xfId="5891"/>
    <cellStyle name="Normal 408" xfId="5890"/>
    <cellStyle name="Normal 409" xfId="5893"/>
    <cellStyle name="Normal 41" xfId="4906"/>
    <cellStyle name="Normal 41 2" xfId="4907"/>
    <cellStyle name="Normal 410" xfId="5886"/>
    <cellStyle name="Normal 411" xfId="5879"/>
    <cellStyle name="Normal 412" xfId="5874"/>
    <cellStyle name="Normal 413" xfId="5892"/>
    <cellStyle name="Normal 414" xfId="5873"/>
    <cellStyle name="Normal 415" xfId="5880"/>
    <cellStyle name="Normal 416" xfId="5883"/>
    <cellStyle name="Normal 417" xfId="5894"/>
    <cellStyle name="Normal 418" xfId="5896"/>
    <cellStyle name="Normal 419" xfId="5895"/>
    <cellStyle name="Normal 42" xfId="4908"/>
    <cellStyle name="Normal 42 2" xfId="4909"/>
    <cellStyle name="Normal 420" xfId="5897"/>
    <cellStyle name="Normal 421" xfId="5906"/>
    <cellStyle name="Normal 422" xfId="5904"/>
    <cellStyle name="Normal 423" xfId="5905"/>
    <cellStyle name="Normal 424" xfId="5918"/>
    <cellStyle name="Normal 425" xfId="5900"/>
    <cellStyle name="Normal 426" xfId="5899"/>
    <cellStyle name="Normal 427" xfId="5903"/>
    <cellStyle name="Normal 428" xfId="5902"/>
    <cellStyle name="Normal 429" xfId="5901"/>
    <cellStyle name="Normal 43" xfId="4910"/>
    <cellStyle name="Normal 43 2" xfId="4911"/>
    <cellStyle name="Normal 430" xfId="5898"/>
    <cellStyle name="Normal 44" xfId="4912"/>
    <cellStyle name="Normal 44 2" xfId="4913"/>
    <cellStyle name="Normal 44 2 2" xfId="4914"/>
    <cellStyle name="Normal 44 3" xfId="4915"/>
    <cellStyle name="Normal 44_PPB 2018" xfId="4916"/>
    <cellStyle name="Normal 45" xfId="4917"/>
    <cellStyle name="Normal 45 2" xfId="4918"/>
    <cellStyle name="Normal 45 2 2" xfId="4919"/>
    <cellStyle name="Normal 45 3" xfId="4920"/>
    <cellStyle name="Normal 45_PPB 2018" xfId="4921"/>
    <cellStyle name="Normal 46" xfId="4922"/>
    <cellStyle name="Normal 46 2" xfId="4923"/>
    <cellStyle name="Normal 46 2 2" xfId="4924"/>
    <cellStyle name="Normal 46 3" xfId="4925"/>
    <cellStyle name="Normal 46_PPB 2018" xfId="4926"/>
    <cellStyle name="Normal 47" xfId="4927"/>
    <cellStyle name="Normal 47 2" xfId="4928"/>
    <cellStyle name="Normal 48" xfId="4929"/>
    <cellStyle name="Normal 48 2" xfId="4930"/>
    <cellStyle name="Normal 49" xfId="4931"/>
    <cellStyle name="Normal 49 2" xfId="4932"/>
    <cellStyle name="Normal 5" xfId="49"/>
    <cellStyle name="Normal 5 2" xfId="127"/>
    <cellStyle name="Normal 5 2 2" xfId="4933"/>
    <cellStyle name="Normal 5 2 2 2" xfId="4934"/>
    <cellStyle name="Normal 5 2 2 2 2" xfId="4935"/>
    <cellStyle name="Normal 5 2 2 2 2 2" xfId="4936"/>
    <cellStyle name="Normal 5 2 2 2 2 2 2" xfId="4937"/>
    <cellStyle name="Normal 5 2 2 2 2 3" xfId="4938"/>
    <cellStyle name="Normal 5 2 2 2 2_PPB 2018" xfId="4939"/>
    <cellStyle name="Normal 5 2 2 2 3" xfId="4940"/>
    <cellStyle name="Normal 5 2 2 2 3 2" xfId="4941"/>
    <cellStyle name="Normal 5 2 2 2 4" xfId="4942"/>
    <cellStyle name="Normal 5 2 2 2_2011 07 28 Execution Report for Vossloh" xfId="4943"/>
    <cellStyle name="Normal 5 2 2 3" xfId="4944"/>
    <cellStyle name="Normal 5 2 2 3 2" xfId="4945"/>
    <cellStyle name="Normal 5 2 2 3 2 2" xfId="4946"/>
    <cellStyle name="Normal 5 2 2 3 3" xfId="4947"/>
    <cellStyle name="Normal 5 2 2 3_PPB 2018" xfId="4948"/>
    <cellStyle name="Normal 5 2 2 4" xfId="4949"/>
    <cellStyle name="Normal 5 2 2 4 2" xfId="4950"/>
    <cellStyle name="Normal 5 2 2 5" xfId="4951"/>
    <cellStyle name="Normal 5 2 2_2011 07 28 Execution Report for Vossloh" xfId="4952"/>
    <cellStyle name="Normal 5 2 3" xfId="4953"/>
    <cellStyle name="Normal 5 2 3 2" xfId="4954"/>
    <cellStyle name="Normal 5 2 3 2 2" xfId="4955"/>
    <cellStyle name="Normal 5 2 3 2 2 2" xfId="4956"/>
    <cellStyle name="Normal 5 2 3 2 3" xfId="4957"/>
    <cellStyle name="Normal 5 2 3 2_PPB 2018" xfId="4958"/>
    <cellStyle name="Normal 5 2 3 3" xfId="4959"/>
    <cellStyle name="Normal 5 2 3 3 2" xfId="4960"/>
    <cellStyle name="Normal 5 2 3 4" xfId="4961"/>
    <cellStyle name="Normal 5 2 3_2011 07 28 Execution Report for Vossloh" xfId="4962"/>
    <cellStyle name="Normal 5 2 4" xfId="4963"/>
    <cellStyle name="Normal 5 2 4 2" xfId="4964"/>
    <cellStyle name="Normal 5 2 4 2 2" xfId="4965"/>
    <cellStyle name="Normal 5 2 4 3" xfId="4966"/>
    <cellStyle name="Normal 5 2 4_PPB 2018" xfId="4967"/>
    <cellStyle name="Normal 5 2 5" xfId="4968"/>
    <cellStyle name="Normal 5 2 5 2" xfId="4969"/>
    <cellStyle name="Normal 5 2 6" xfId="4970"/>
    <cellStyle name="Normal 5 2_2011 07 28 Execution Report for Vossloh" xfId="4971"/>
    <cellStyle name="Normal 5 3" xfId="4972"/>
    <cellStyle name="Normal 5 3 2" xfId="4973"/>
    <cellStyle name="Normal 5 3 2 2" xfId="4974"/>
    <cellStyle name="Normal 5 3 2 2 2" xfId="4975"/>
    <cellStyle name="Normal 5 3 2 2 2 2" xfId="4976"/>
    <cellStyle name="Normal 5 3 2 2 3" xfId="4977"/>
    <cellStyle name="Normal 5 3 2 2_PPB 2018" xfId="4978"/>
    <cellStyle name="Normal 5 3 2 3" xfId="4979"/>
    <cellStyle name="Normal 5 3 2 3 2" xfId="4980"/>
    <cellStyle name="Normal 5 3 2 4" xfId="4981"/>
    <cellStyle name="Normal 5 3 2_2011 07 28 Execution Report for Vossloh" xfId="4982"/>
    <cellStyle name="Normal 5 3 3" xfId="4983"/>
    <cellStyle name="Normal 5 3 3 2" xfId="4984"/>
    <cellStyle name="Normal 5 3 3 2 2" xfId="4985"/>
    <cellStyle name="Normal 5 3 3 3" xfId="4986"/>
    <cellStyle name="Normal 5 3 3_PPB 2018" xfId="4987"/>
    <cellStyle name="Normal 5 3 4" xfId="4988"/>
    <cellStyle name="Normal 5 3 4 2" xfId="4989"/>
    <cellStyle name="Normal 5 3 5" xfId="4990"/>
    <cellStyle name="Normal 5 3_2011 07 28 Execution Report for Vossloh" xfId="4991"/>
    <cellStyle name="Normal 5 4" xfId="4992"/>
    <cellStyle name="Normal 5 4 2" xfId="4993"/>
    <cellStyle name="Normal 5 4 2 2" xfId="4994"/>
    <cellStyle name="Normal 5 4 2 2 2" xfId="4995"/>
    <cellStyle name="Normal 5 4 2 3" xfId="4996"/>
    <cellStyle name="Normal 5 4 2_PPB 2018" xfId="4997"/>
    <cellStyle name="Normal 5 4 3" xfId="4998"/>
    <cellStyle name="Normal 5 4 3 2" xfId="4999"/>
    <cellStyle name="Normal 5 4 4" xfId="5000"/>
    <cellStyle name="Normal 5 4_2011 07 28 Execution Report for Vossloh" xfId="5001"/>
    <cellStyle name="Normal 5 5" xfId="5002"/>
    <cellStyle name="Normal 5 5 2" xfId="5003"/>
    <cellStyle name="Normal 5 5 2 2" xfId="5004"/>
    <cellStyle name="Normal 5 5 3" xfId="5005"/>
    <cellStyle name="Normal 5 5_PPB 2018" xfId="5006"/>
    <cellStyle name="Normal 5 6" xfId="5007"/>
    <cellStyle name="Normal 5 6 2" xfId="5008"/>
    <cellStyle name="Normal 5 7" xfId="5009"/>
    <cellStyle name="Normal 5_2011 07 28 Execution Report for Vossloh" xfId="5010"/>
    <cellStyle name="Normal 50" xfId="5011"/>
    <cellStyle name="Normal 50 2" xfId="5012"/>
    <cellStyle name="Normal 51" xfId="5013"/>
    <cellStyle name="Normal 51 2" xfId="5014"/>
    <cellStyle name="Normal 52" xfId="5015"/>
    <cellStyle name="Normal 52 2" xfId="5016"/>
    <cellStyle name="Normal 53" xfId="5017"/>
    <cellStyle name="Normal 53 2" xfId="5018"/>
    <cellStyle name="Normal 54" xfId="5019"/>
    <cellStyle name="Normal 54 2" xfId="5020"/>
    <cellStyle name="Normal 55" xfId="5021"/>
    <cellStyle name="Normal 55 2" xfId="5022"/>
    <cellStyle name="Normal 56" xfId="5023"/>
    <cellStyle name="Normal 56 2" xfId="5024"/>
    <cellStyle name="Normal 57" xfId="5025"/>
    <cellStyle name="Normal 57 2" xfId="5026"/>
    <cellStyle name="Normal 58" xfId="5027"/>
    <cellStyle name="Normal 58 2" xfId="5028"/>
    <cellStyle name="Normal 59" xfId="5029"/>
    <cellStyle name="Normal 59 2" xfId="5030"/>
    <cellStyle name="Normal 6" xfId="67"/>
    <cellStyle name="Normal 6 2" xfId="177"/>
    <cellStyle name="Normal 6 2 2" xfId="5031"/>
    <cellStyle name="Normal 6 2 2 2" xfId="5032"/>
    <cellStyle name="Normal 6 2 2 2 2" xfId="5033"/>
    <cellStyle name="Normal 6 2 2 2 2 2" xfId="5034"/>
    <cellStyle name="Normal 6 2 2 2 2 2 2" xfId="5035"/>
    <cellStyle name="Normal 6 2 2 2 2 3" xfId="5036"/>
    <cellStyle name="Normal 6 2 2 2 2_PPB 2018" xfId="5037"/>
    <cellStyle name="Normal 6 2 2 2 3" xfId="5038"/>
    <cellStyle name="Normal 6 2 2 2 3 2" xfId="5039"/>
    <cellStyle name="Normal 6 2 2 2 4" xfId="5040"/>
    <cellStyle name="Normal 6 2 2 2_2011 07 28 Execution Report for Vossloh" xfId="5041"/>
    <cellStyle name="Normal 6 2 2 3" xfId="5042"/>
    <cellStyle name="Normal 6 2 2 3 2" xfId="5043"/>
    <cellStyle name="Normal 6 2 2 3 2 2" xfId="5044"/>
    <cellStyle name="Normal 6 2 2 3 3" xfId="5045"/>
    <cellStyle name="Normal 6 2 2 3_PPB 2018" xfId="5046"/>
    <cellStyle name="Normal 6 2 2 4" xfId="5047"/>
    <cellStyle name="Normal 6 2 2 4 2" xfId="5048"/>
    <cellStyle name="Normal 6 2 2 5" xfId="5049"/>
    <cellStyle name="Normal 6 2 2_2011 07 28 Execution Report for Vossloh" xfId="5050"/>
    <cellStyle name="Normal 6 2 3" xfId="5051"/>
    <cellStyle name="Normal 6 2 3 2" xfId="5052"/>
    <cellStyle name="Normal 6 2 3 2 2" xfId="5053"/>
    <cellStyle name="Normal 6 2 3 2 2 2" xfId="5054"/>
    <cellStyle name="Normal 6 2 3 2 3" xfId="5055"/>
    <cellStyle name="Normal 6 2 3 2_PPB 2018" xfId="5056"/>
    <cellStyle name="Normal 6 2 3 3" xfId="5057"/>
    <cellStyle name="Normal 6 2 3 3 2" xfId="5058"/>
    <cellStyle name="Normal 6 2 3 4" xfId="5059"/>
    <cellStyle name="Normal 6 2 3_2011 07 28 Execution Report for Vossloh" xfId="5060"/>
    <cellStyle name="Normal 6 2 4" xfId="5061"/>
    <cellStyle name="Normal 6 2 4 2" xfId="5062"/>
    <cellStyle name="Normal 6 2 4 2 2" xfId="5063"/>
    <cellStyle name="Normal 6 2 4 3" xfId="5064"/>
    <cellStyle name="Normal 6 2 4_PPB 2018" xfId="5065"/>
    <cellStyle name="Normal 6 2 5" xfId="5066"/>
    <cellStyle name="Normal 6 2 5 2" xfId="5067"/>
    <cellStyle name="Normal 6 2 6" xfId="5068"/>
    <cellStyle name="Normal 6 2_2011 07 28 Execution Report for Vossloh" xfId="5069"/>
    <cellStyle name="Normal 6 3" xfId="5070"/>
    <cellStyle name="Normal 6 3 2" xfId="5071"/>
    <cellStyle name="Normal 6 3 2 2" xfId="5072"/>
    <cellStyle name="Normal 6 3 2 2 2" xfId="5073"/>
    <cellStyle name="Normal 6 3 2 2 2 2" xfId="5074"/>
    <cellStyle name="Normal 6 3 2 2 3" xfId="5075"/>
    <cellStyle name="Normal 6 3 2 2_PPB 2018" xfId="5076"/>
    <cellStyle name="Normal 6 3 2 3" xfId="5077"/>
    <cellStyle name="Normal 6 3 2 3 2" xfId="5078"/>
    <cellStyle name="Normal 6 3 2 4" xfId="5079"/>
    <cellStyle name="Normal 6 3 2_2011 07 28 Execution Report for Vossloh" xfId="5080"/>
    <cellStyle name="Normal 6 3 3" xfId="5081"/>
    <cellStyle name="Normal 6 3 3 2" xfId="5082"/>
    <cellStyle name="Normal 6 3 3 2 2" xfId="5083"/>
    <cellStyle name="Normal 6 3 3 3" xfId="5084"/>
    <cellStyle name="Normal 6 3 3_PPB 2018" xfId="5085"/>
    <cellStyle name="Normal 6 3 4" xfId="5086"/>
    <cellStyle name="Normal 6 3 4 2" xfId="5087"/>
    <cellStyle name="Normal 6 3 5" xfId="5088"/>
    <cellStyle name="Normal 6 3_2011 07 28 Execution Report for Vossloh" xfId="5089"/>
    <cellStyle name="Normal 6 4" xfId="5090"/>
    <cellStyle name="Normal 6 4 2" xfId="5091"/>
    <cellStyle name="Normal 6 4 2 2" xfId="5092"/>
    <cellStyle name="Normal 6 4 2 2 2" xfId="5093"/>
    <cellStyle name="Normal 6 4 2 3" xfId="5094"/>
    <cellStyle name="Normal 6 4 2_PPB 2018" xfId="5095"/>
    <cellStyle name="Normal 6 4 3" xfId="5096"/>
    <cellStyle name="Normal 6 4 3 2" xfId="5097"/>
    <cellStyle name="Normal 6 4 4" xfId="5098"/>
    <cellStyle name="Normal 6 4_2011 07 28 Execution Report for Vossloh" xfId="5099"/>
    <cellStyle name="Normal 6 5" xfId="5100"/>
    <cellStyle name="Normal 6 5 2" xfId="5101"/>
    <cellStyle name="Normal 6 5 2 2" xfId="5102"/>
    <cellStyle name="Normal 6 5 3" xfId="5103"/>
    <cellStyle name="Normal 6 5_PPB 2018" xfId="5104"/>
    <cellStyle name="Normal 6 6" xfId="5105"/>
    <cellStyle name="Normal 6 6 2" xfId="5106"/>
    <cellStyle name="Normal 6 7" xfId="5107"/>
    <cellStyle name="Normal 6_2011 07 28 Execution Report for Vossloh" xfId="5108"/>
    <cellStyle name="Normal 60" xfId="5109"/>
    <cellStyle name="Normal 60 2" xfId="5110"/>
    <cellStyle name="Normal 61" xfId="5111"/>
    <cellStyle name="Normal 61 2" xfId="5112"/>
    <cellStyle name="Normal 62" xfId="5113"/>
    <cellStyle name="Normal 62 2" xfId="5114"/>
    <cellStyle name="Normal 63" xfId="5115"/>
    <cellStyle name="Normal 63 2" xfId="5116"/>
    <cellStyle name="Normal 64" xfId="5117"/>
    <cellStyle name="Normal 64 2" xfId="5118"/>
    <cellStyle name="Normal 65" xfId="5119"/>
    <cellStyle name="Normal 65 2" xfId="5120"/>
    <cellStyle name="Normal 66" xfId="5121"/>
    <cellStyle name="Normal 66 2" xfId="5122"/>
    <cellStyle name="Normal 67" xfId="5123"/>
    <cellStyle name="Normal 67 2" xfId="5124"/>
    <cellStyle name="Normal 68" xfId="5125"/>
    <cellStyle name="Normal 68 2" xfId="5126"/>
    <cellStyle name="Normal 69" xfId="5127"/>
    <cellStyle name="Normal 69 2" xfId="5128"/>
    <cellStyle name="Normal 7" xfId="81"/>
    <cellStyle name="Normal 7 2" xfId="191"/>
    <cellStyle name="Normal 7 2 2" xfId="5129"/>
    <cellStyle name="Normal 7 2 2 2" xfId="5130"/>
    <cellStyle name="Normal 7 2 2 2 2" xfId="5131"/>
    <cellStyle name="Normal 7 2 2 2 2 2" xfId="5132"/>
    <cellStyle name="Normal 7 2 2 2 2 2 2" xfId="5133"/>
    <cellStyle name="Normal 7 2 2 2 2 3" xfId="5134"/>
    <cellStyle name="Normal 7 2 2 2 2_PPB 2018" xfId="5135"/>
    <cellStyle name="Normal 7 2 2 2 3" xfId="5136"/>
    <cellStyle name="Normal 7 2 2 2 3 2" xfId="5137"/>
    <cellStyle name="Normal 7 2 2 2 4" xfId="5138"/>
    <cellStyle name="Normal 7 2 2 2_2011 07 28 Execution Report for Vossloh" xfId="5139"/>
    <cellStyle name="Normal 7 2 2 3" xfId="5140"/>
    <cellStyle name="Normal 7 2 2 3 2" xfId="5141"/>
    <cellStyle name="Normal 7 2 2 3 2 2" xfId="5142"/>
    <cellStyle name="Normal 7 2 2 3 3" xfId="5143"/>
    <cellStyle name="Normal 7 2 2 3_PPB 2018" xfId="5144"/>
    <cellStyle name="Normal 7 2 2 4" xfId="5145"/>
    <cellStyle name="Normal 7 2 2 4 2" xfId="5146"/>
    <cellStyle name="Normal 7 2 2 5" xfId="5147"/>
    <cellStyle name="Normal 7 2 2_2011 07 28 Execution Report for Vossloh" xfId="5148"/>
    <cellStyle name="Normal 7 2 3" xfId="5149"/>
    <cellStyle name="Normal 7 2 3 2" xfId="5150"/>
    <cellStyle name="Normal 7 2 3 2 2" xfId="5151"/>
    <cellStyle name="Normal 7 2 3 2 2 2" xfId="5152"/>
    <cellStyle name="Normal 7 2 3 2 3" xfId="5153"/>
    <cellStyle name="Normal 7 2 3 2_PPB 2018" xfId="5154"/>
    <cellStyle name="Normal 7 2 3 3" xfId="5155"/>
    <cellStyle name="Normal 7 2 3 3 2" xfId="5156"/>
    <cellStyle name="Normal 7 2 3 4" xfId="5157"/>
    <cellStyle name="Normal 7 2 3_2011 07 28 Execution Report for Vossloh" xfId="5158"/>
    <cellStyle name="Normal 7 2 4" xfId="5159"/>
    <cellStyle name="Normal 7 2 4 2" xfId="5160"/>
    <cellStyle name="Normal 7 2 4 2 2" xfId="5161"/>
    <cellStyle name="Normal 7 2 4 3" xfId="5162"/>
    <cellStyle name="Normal 7 2 4_PPB 2018" xfId="5163"/>
    <cellStyle name="Normal 7 2 5" xfId="5164"/>
    <cellStyle name="Normal 7 2 5 2" xfId="5165"/>
    <cellStyle name="Normal 7 2 6" xfId="5166"/>
    <cellStyle name="Normal 7 2_2011 07 28 Execution Report for Vossloh" xfId="5167"/>
    <cellStyle name="Normal 7 3" xfId="5168"/>
    <cellStyle name="Normal 7 3 2" xfId="5169"/>
    <cellStyle name="Normal 7 3 2 2" xfId="5170"/>
    <cellStyle name="Normal 7 3 2 2 2" xfId="5171"/>
    <cellStyle name="Normal 7 3 2 2 2 2" xfId="5172"/>
    <cellStyle name="Normal 7 3 2 2 3" xfId="5173"/>
    <cellStyle name="Normal 7 3 2 2_PPB 2018" xfId="5174"/>
    <cellStyle name="Normal 7 3 2 3" xfId="5175"/>
    <cellStyle name="Normal 7 3 2 3 2" xfId="5176"/>
    <cellStyle name="Normal 7 3 2 4" xfId="5177"/>
    <cellStyle name="Normal 7 3 2_2011 07 28 Execution Report for Vossloh" xfId="5178"/>
    <cellStyle name="Normal 7 3 3" xfId="5179"/>
    <cellStyle name="Normal 7 3 3 2" xfId="5180"/>
    <cellStyle name="Normal 7 3 3 2 2" xfId="5181"/>
    <cellStyle name="Normal 7 3 3 3" xfId="5182"/>
    <cellStyle name="Normal 7 3 3_PPB 2018" xfId="5183"/>
    <cellStyle name="Normal 7 3 4" xfId="5184"/>
    <cellStyle name="Normal 7 3 4 2" xfId="5185"/>
    <cellStyle name="Normal 7 3 5" xfId="5186"/>
    <cellStyle name="Normal 7 3_2011 07 28 Execution Report for Vossloh" xfId="5187"/>
    <cellStyle name="Normal 7 4" xfId="5188"/>
    <cellStyle name="Normal 7 4 2" xfId="5189"/>
    <cellStyle name="Normal 7 4 2 2" xfId="5190"/>
    <cellStyle name="Normal 7 4 2 2 2" xfId="5191"/>
    <cellStyle name="Normal 7 4 2 3" xfId="5192"/>
    <cellStyle name="Normal 7 4 2_PPB 2018" xfId="5193"/>
    <cellStyle name="Normal 7 4 3" xfId="5194"/>
    <cellStyle name="Normal 7 4 3 2" xfId="5195"/>
    <cellStyle name="Normal 7 4 4" xfId="5196"/>
    <cellStyle name="Normal 7 4_2011 07 28 Execution Report for Vossloh" xfId="5197"/>
    <cellStyle name="Normal 7 5" xfId="5198"/>
    <cellStyle name="Normal 7 5 2" xfId="5199"/>
    <cellStyle name="Normal 7 5 2 2" xfId="5200"/>
    <cellStyle name="Normal 7 5 3" xfId="5201"/>
    <cellStyle name="Normal 7 5_PPB 2018" xfId="5202"/>
    <cellStyle name="Normal 7 6" xfId="5203"/>
    <cellStyle name="Normal 7 6 2" xfId="5204"/>
    <cellStyle name="Normal 7 7" xfId="5205"/>
    <cellStyle name="Normal 7_2011 07 28 Execution Report for Vossloh" xfId="5206"/>
    <cellStyle name="Normal 70" xfId="5207"/>
    <cellStyle name="Normal 70 2" xfId="5208"/>
    <cellStyle name="Normal 71" xfId="5209"/>
    <cellStyle name="Normal 71 2" xfId="5210"/>
    <cellStyle name="Normal 72" xfId="5211"/>
    <cellStyle name="Normal 72 2" xfId="5212"/>
    <cellStyle name="Normal 73" xfId="5213"/>
    <cellStyle name="Normal 73 2" xfId="5214"/>
    <cellStyle name="Normal 74" xfId="5215"/>
    <cellStyle name="Normal 74 2" xfId="5216"/>
    <cellStyle name="Normal 75" xfId="5217"/>
    <cellStyle name="Normal 75 2" xfId="5218"/>
    <cellStyle name="Normal 76" xfId="5219"/>
    <cellStyle name="Normal 76 2" xfId="5220"/>
    <cellStyle name="Normal 77" xfId="5221"/>
    <cellStyle name="Normal 77 2" xfId="5222"/>
    <cellStyle name="Normal 78" xfId="5223"/>
    <cellStyle name="Normal 78 2" xfId="5224"/>
    <cellStyle name="Normal 79" xfId="5225"/>
    <cellStyle name="Normal 79 2" xfId="5226"/>
    <cellStyle name="Normal 8" xfId="95"/>
    <cellStyle name="Normal 8 2" xfId="205"/>
    <cellStyle name="Normal 8 2 2" xfId="5227"/>
    <cellStyle name="Normal 8 2 2 2" xfId="5228"/>
    <cellStyle name="Normal 8 2 2 2 2" xfId="5229"/>
    <cellStyle name="Normal 8 2 2 2 2 2" xfId="5230"/>
    <cellStyle name="Normal 8 2 2 2 2 2 2" xfId="5231"/>
    <cellStyle name="Normal 8 2 2 2 2 3" xfId="5232"/>
    <cellStyle name="Normal 8 2 2 2 2_PPB 2018" xfId="5233"/>
    <cellStyle name="Normal 8 2 2 2 3" xfId="5234"/>
    <cellStyle name="Normal 8 2 2 2 3 2" xfId="5235"/>
    <cellStyle name="Normal 8 2 2 2 4" xfId="5236"/>
    <cellStyle name="Normal 8 2 2 2_2011 07 28 Execution Report for Vossloh" xfId="5237"/>
    <cellStyle name="Normal 8 2 2 3" xfId="5238"/>
    <cellStyle name="Normal 8 2 2 3 2" xfId="5239"/>
    <cellStyle name="Normal 8 2 2 3 2 2" xfId="5240"/>
    <cellStyle name="Normal 8 2 2 3 3" xfId="5241"/>
    <cellStyle name="Normal 8 2 2 3_PPB 2018" xfId="5242"/>
    <cellStyle name="Normal 8 2 2 4" xfId="5243"/>
    <cellStyle name="Normal 8 2 2 4 2" xfId="5244"/>
    <cellStyle name="Normal 8 2 2 5" xfId="5245"/>
    <cellStyle name="Normal 8 2 2_2011 07 28 Execution Report for Vossloh" xfId="5246"/>
    <cellStyle name="Normal 8 2 3" xfId="5247"/>
    <cellStyle name="Normal 8 2 3 2" xfId="5248"/>
    <cellStyle name="Normal 8 2 3 2 2" xfId="5249"/>
    <cellStyle name="Normal 8 2 3 2 2 2" xfId="5250"/>
    <cellStyle name="Normal 8 2 3 2 3" xfId="5251"/>
    <cellStyle name="Normal 8 2 3 2_PPB 2018" xfId="5252"/>
    <cellStyle name="Normal 8 2 3 3" xfId="5253"/>
    <cellStyle name="Normal 8 2 3 3 2" xfId="5254"/>
    <cellStyle name="Normal 8 2 3 4" xfId="5255"/>
    <cellStyle name="Normal 8 2 3_2011 07 28 Execution Report for Vossloh" xfId="5256"/>
    <cellStyle name="Normal 8 2 4" xfId="5257"/>
    <cellStyle name="Normal 8 2 4 2" xfId="5258"/>
    <cellStyle name="Normal 8 2 4 2 2" xfId="5259"/>
    <cellStyle name="Normal 8 2 4 3" xfId="5260"/>
    <cellStyle name="Normal 8 2 4_PPB 2018" xfId="5261"/>
    <cellStyle name="Normal 8 2 5" xfId="5262"/>
    <cellStyle name="Normal 8 2 5 2" xfId="5263"/>
    <cellStyle name="Normal 8 2 6" xfId="5264"/>
    <cellStyle name="Normal 8 2_2011 07 28 Execution Report for Vossloh" xfId="5265"/>
    <cellStyle name="Normal 8 3" xfId="5266"/>
    <cellStyle name="Normal 8 3 2" xfId="5267"/>
    <cellStyle name="Normal 8 3 2 2" xfId="5268"/>
    <cellStyle name="Normal 8 3 2 2 2" xfId="5269"/>
    <cellStyle name="Normal 8 3 2 2 2 2" xfId="5270"/>
    <cellStyle name="Normal 8 3 2 2 3" xfId="5271"/>
    <cellStyle name="Normal 8 3 2 2_PPB 2018" xfId="5272"/>
    <cellStyle name="Normal 8 3 2 3" xfId="5273"/>
    <cellStyle name="Normal 8 3 2 3 2" xfId="5274"/>
    <cellStyle name="Normal 8 3 2 4" xfId="5275"/>
    <cellStyle name="Normal 8 3 2_2011 07 28 Execution Report for Vossloh" xfId="5276"/>
    <cellStyle name="Normal 8 3 3" xfId="5277"/>
    <cellStyle name="Normal 8 3 3 2" xfId="5278"/>
    <cellStyle name="Normal 8 3 3 2 2" xfId="5279"/>
    <cellStyle name="Normal 8 3 3 3" xfId="5280"/>
    <cellStyle name="Normal 8 3 3_PPB 2018" xfId="5281"/>
    <cellStyle name="Normal 8 3 4" xfId="5282"/>
    <cellStyle name="Normal 8 3 4 2" xfId="5283"/>
    <cellStyle name="Normal 8 3 5" xfId="5284"/>
    <cellStyle name="Normal 8 3_2011 07 28 Execution Report for Vossloh" xfId="5285"/>
    <cellStyle name="Normal 8 4" xfId="5286"/>
    <cellStyle name="Normal 8 4 2" xfId="5287"/>
    <cellStyle name="Normal 8 4 2 2" xfId="5288"/>
    <cellStyle name="Normal 8 4 2 2 2" xfId="5289"/>
    <cellStyle name="Normal 8 4 2 3" xfId="5290"/>
    <cellStyle name="Normal 8 4 2_PPB 2018" xfId="5291"/>
    <cellStyle name="Normal 8 4 3" xfId="5292"/>
    <cellStyle name="Normal 8 4 3 2" xfId="5293"/>
    <cellStyle name="Normal 8 4 4" xfId="5294"/>
    <cellStyle name="Normal 8 4_2011 07 28 Execution Report for Vossloh" xfId="5295"/>
    <cellStyle name="Normal 8 5" xfId="5296"/>
    <cellStyle name="Normal 8 5 2" xfId="5297"/>
    <cellStyle name="Normal 8 5 2 2" xfId="5298"/>
    <cellStyle name="Normal 8 5 3" xfId="5299"/>
    <cellStyle name="Normal 8 5_PPB 2018" xfId="5300"/>
    <cellStyle name="Normal 8 6" xfId="5301"/>
    <cellStyle name="Normal 8 6 2" xfId="5302"/>
    <cellStyle name="Normal 8 7" xfId="5303"/>
    <cellStyle name="Normal 8_2011 07 28 Execution Report for Vossloh" xfId="5304"/>
    <cellStyle name="Normal 80" xfId="5305"/>
    <cellStyle name="Normal 80 2" xfId="5306"/>
    <cellStyle name="Normal 81" xfId="5307"/>
    <cellStyle name="Normal 81 2" xfId="5308"/>
    <cellStyle name="Normal 82" xfId="5309"/>
    <cellStyle name="Normal 82 2" xfId="5310"/>
    <cellStyle name="Normal 83" xfId="5311"/>
    <cellStyle name="Normal 83 2" xfId="5312"/>
    <cellStyle name="Normal 84" xfId="5313"/>
    <cellStyle name="Normal 84 2" xfId="5314"/>
    <cellStyle name="Normal 85" xfId="5315"/>
    <cellStyle name="Normal 85 2" xfId="5316"/>
    <cellStyle name="Normal 86" xfId="5317"/>
    <cellStyle name="Normal 86 2" xfId="5318"/>
    <cellStyle name="Normal 87" xfId="5319"/>
    <cellStyle name="Normal 87 2" xfId="5320"/>
    <cellStyle name="Normal 88" xfId="5321"/>
    <cellStyle name="Normal 88 2" xfId="5322"/>
    <cellStyle name="Normal 89" xfId="5323"/>
    <cellStyle name="Normal 89 2" xfId="5324"/>
    <cellStyle name="Normal 9" xfId="109"/>
    <cellStyle name="Normal 9 2" xfId="5325"/>
    <cellStyle name="Normal 9 2 2" xfId="5326"/>
    <cellStyle name="Normal 9 2 2 2" xfId="5327"/>
    <cellStyle name="Normal 9 2 2 2 2" xfId="5328"/>
    <cellStyle name="Normal 9 2 2 2 2 2" xfId="5329"/>
    <cellStyle name="Normal 9 2 2 2 3" xfId="5330"/>
    <cellStyle name="Normal 9 2 2 2_PPB 2018" xfId="5331"/>
    <cellStyle name="Normal 9 2 2 3" xfId="5332"/>
    <cellStyle name="Normal 9 2 2 3 2" xfId="5333"/>
    <cellStyle name="Normal 9 2 2 4" xfId="5334"/>
    <cellStyle name="Normal 9 2 2_2011 07 28 Execution Report for Vossloh" xfId="5335"/>
    <cellStyle name="Normal 9 2 3" xfId="5336"/>
    <cellStyle name="Normal 9 2 3 2" xfId="5337"/>
    <cellStyle name="Normal 9 2 3 2 2" xfId="5338"/>
    <cellStyle name="Normal 9 2 3 3" xfId="5339"/>
    <cellStyle name="Normal 9 2 3_PPB 2018" xfId="5340"/>
    <cellStyle name="Normal 9 2 4" xfId="5341"/>
    <cellStyle name="Normal 9 2 4 2" xfId="5342"/>
    <cellStyle name="Normal 9 2 5" xfId="5343"/>
    <cellStyle name="Normal 9 2_2011 07 28 Execution Report for Vossloh" xfId="5344"/>
    <cellStyle name="Normal 9 3" xfId="5345"/>
    <cellStyle name="Normal 9 3 2" xfId="5346"/>
    <cellStyle name="Normal 9 3 2 2" xfId="5347"/>
    <cellStyle name="Normal 9 3 2 2 2" xfId="5348"/>
    <cellStyle name="Normal 9 3 2 3" xfId="5349"/>
    <cellStyle name="Normal 9 3 2_PPB 2018" xfId="5350"/>
    <cellStyle name="Normal 9 3 3" xfId="5351"/>
    <cellStyle name="Normal 9 3 3 2" xfId="5352"/>
    <cellStyle name="Normal 9 3 4" xfId="5353"/>
    <cellStyle name="Normal 9 3_2011 07 28 Execution Report for Vossloh" xfId="5354"/>
    <cellStyle name="Normal 9 4" xfId="5355"/>
    <cellStyle name="Normal 9 4 2" xfId="5356"/>
    <cellStyle name="Normal 9 4 2 2" xfId="5357"/>
    <cellStyle name="Normal 9 4 3" xfId="5358"/>
    <cellStyle name="Normal 9 4_PPB 2018" xfId="5359"/>
    <cellStyle name="Normal 9 5" xfId="5360"/>
    <cellStyle name="Normal 9 5 2" xfId="5361"/>
    <cellStyle name="Normal 9 6" xfId="5362"/>
    <cellStyle name="Normal 9_2011 07 28 Execution Report for Vossloh" xfId="5363"/>
    <cellStyle name="Normal 90" xfId="5364"/>
    <cellStyle name="Normal 90 2" xfId="5365"/>
    <cellStyle name="Normal 91" xfId="5366"/>
    <cellStyle name="Normal 91 2" xfId="5367"/>
    <cellStyle name="Normal 92" xfId="5368"/>
    <cellStyle name="Normal 92 2" xfId="5369"/>
    <cellStyle name="Normal 93" xfId="5370"/>
    <cellStyle name="Normal 93 2" xfId="5371"/>
    <cellStyle name="Normal 94" xfId="5372"/>
    <cellStyle name="Normal 94 2" xfId="5373"/>
    <cellStyle name="Normal 95" xfId="5374"/>
    <cellStyle name="Normal 95 2" xfId="5375"/>
    <cellStyle name="Normal 96" xfId="5376"/>
    <cellStyle name="Normal 96 2" xfId="5377"/>
    <cellStyle name="Normal 97" xfId="5378"/>
    <cellStyle name="Normal 97 2" xfId="5379"/>
    <cellStyle name="Normal 98" xfId="5380"/>
    <cellStyle name="Normal 98 2" xfId="5381"/>
    <cellStyle name="Normal 99" xfId="5382"/>
    <cellStyle name="Normal 99 2" xfId="5383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/>
    <cellStyle name="Note 10 2" xfId="5385"/>
    <cellStyle name="Note 10 2 2" xfId="5386"/>
    <cellStyle name="Note 10 3" xfId="5387"/>
    <cellStyle name="Note 10 3 2" xfId="5388"/>
    <cellStyle name="Note 10 4" xfId="5389"/>
    <cellStyle name="Note 11" xfId="5390"/>
    <cellStyle name="Note 11 2" xfId="5391"/>
    <cellStyle name="Note 11 2 2" xfId="5392"/>
    <cellStyle name="Note 11 3" xfId="5393"/>
    <cellStyle name="Note 11 3 2" xfId="5394"/>
    <cellStyle name="Note 11 4" xfId="5395"/>
    <cellStyle name="Note 12" xfId="5396"/>
    <cellStyle name="Note 12 2" xfId="5397"/>
    <cellStyle name="Note 12 2 2" xfId="5398"/>
    <cellStyle name="Note 12 3" xfId="5399"/>
    <cellStyle name="Note 12 3 2" xfId="5400"/>
    <cellStyle name="Note 12 4" xfId="5401"/>
    <cellStyle name="Note 13" xfId="5402"/>
    <cellStyle name="Note 13 2" xfId="5403"/>
    <cellStyle name="Note 13 2 2" xfId="5404"/>
    <cellStyle name="Note 13 3" xfId="5405"/>
    <cellStyle name="Note 13 3 2" xfId="5406"/>
    <cellStyle name="Note 13 4" xfId="5407"/>
    <cellStyle name="Note 14" xfId="5408"/>
    <cellStyle name="Note 14 2" xfId="5409"/>
    <cellStyle name="Note 14 2 2" xfId="5410"/>
    <cellStyle name="Note 14 3" xfId="5411"/>
    <cellStyle name="Note 14 3 2" xfId="5412"/>
    <cellStyle name="Note 14 4" xfId="5413"/>
    <cellStyle name="Note 15" xfId="5414"/>
    <cellStyle name="Note 15 2" xfId="5415"/>
    <cellStyle name="Note 15 2 2" xfId="5416"/>
    <cellStyle name="Note 15 3" xfId="5417"/>
    <cellStyle name="Note 15 3 2" xfId="5418"/>
    <cellStyle name="Note 15 4" xfId="5419"/>
    <cellStyle name="Note 16" xfId="5420"/>
    <cellStyle name="Note 16 2" xfId="5421"/>
    <cellStyle name="Note 16 2 2" xfId="5422"/>
    <cellStyle name="Note 16 3" xfId="5423"/>
    <cellStyle name="Note 16 3 2" xfId="5424"/>
    <cellStyle name="Note 16 4" xfId="5425"/>
    <cellStyle name="Note 17" xfId="5426"/>
    <cellStyle name="Note 17 2" xfId="5427"/>
    <cellStyle name="Note 17 2 2" xfId="5428"/>
    <cellStyle name="Note 17 3" xfId="5429"/>
    <cellStyle name="Note 17 3 2" xfId="5430"/>
    <cellStyle name="Note 17 4" xfId="5431"/>
    <cellStyle name="Note 18" xfId="5432"/>
    <cellStyle name="Note 18 2" xfId="5433"/>
    <cellStyle name="Note 18 2 2" xfId="5434"/>
    <cellStyle name="Note 18 3" xfId="5435"/>
    <cellStyle name="Note 18 3 2" xfId="5436"/>
    <cellStyle name="Note 18 4" xfId="5437"/>
    <cellStyle name="Note 19" xfId="5438"/>
    <cellStyle name="Note 19 2" xfId="5439"/>
    <cellStyle name="Note 19 2 2" xfId="5440"/>
    <cellStyle name="Note 19 3" xfId="5441"/>
    <cellStyle name="Note 19 3 2" xfId="5442"/>
    <cellStyle name="Note 19 4" xfId="5443"/>
    <cellStyle name="Note 2" xfId="68"/>
    <cellStyle name="Note 2 2" xfId="178"/>
    <cellStyle name="Note 20" xfId="5444"/>
    <cellStyle name="Note 20 2" xfId="5445"/>
    <cellStyle name="Note 20 2 2" xfId="5446"/>
    <cellStyle name="Note 20 3" xfId="5447"/>
    <cellStyle name="Note 20 3 2" xfId="5448"/>
    <cellStyle name="Note 20 4" xfId="5449"/>
    <cellStyle name="Note 21" xfId="5450"/>
    <cellStyle name="Note 21 2" xfId="5451"/>
    <cellStyle name="Note 21 2 2" xfId="5452"/>
    <cellStyle name="Note 21 3" xfId="5453"/>
    <cellStyle name="Note 21 3 2" xfId="5454"/>
    <cellStyle name="Note 21 4" xfId="5455"/>
    <cellStyle name="Note 22" xfId="5456"/>
    <cellStyle name="Note 22 2" xfId="5457"/>
    <cellStyle name="Note 22 2 2" xfId="5458"/>
    <cellStyle name="Note 22 3" xfId="5459"/>
    <cellStyle name="Note 22 3 2" xfId="5460"/>
    <cellStyle name="Note 22 4" xfId="5461"/>
    <cellStyle name="Note 23" xfId="5462"/>
    <cellStyle name="Note 23 2" xfId="5463"/>
    <cellStyle name="Note 23 2 2" xfId="5464"/>
    <cellStyle name="Note 23 3" xfId="5465"/>
    <cellStyle name="Note 24" xfId="5466"/>
    <cellStyle name="Note 24 2" xfId="5467"/>
    <cellStyle name="Note 24 2 2" xfId="5468"/>
    <cellStyle name="Note 24 3" xfId="5469"/>
    <cellStyle name="Note 25" xfId="5470"/>
    <cellStyle name="Note 25 2" xfId="5471"/>
    <cellStyle name="Note 25 2 2" xfId="5472"/>
    <cellStyle name="Note 25 3" xfId="5473"/>
    <cellStyle name="Note 26" xfId="5474"/>
    <cellStyle name="Note 26 2" xfId="5475"/>
    <cellStyle name="Note 26 2 2" xfId="5476"/>
    <cellStyle name="Note 26 3" xfId="5477"/>
    <cellStyle name="Note 27" xfId="5478"/>
    <cellStyle name="Note 27 2" xfId="5479"/>
    <cellStyle name="Note 27 2 2" xfId="5480"/>
    <cellStyle name="Note 27 3" xfId="5481"/>
    <cellStyle name="Note 28" xfId="5482"/>
    <cellStyle name="Note 28 2" xfId="5483"/>
    <cellStyle name="Note 28 2 2" xfId="5484"/>
    <cellStyle name="Note 28 3" xfId="5485"/>
    <cellStyle name="Note 29" xfId="5486"/>
    <cellStyle name="Note 29 2" xfId="5487"/>
    <cellStyle name="Note 29 2 2" xfId="5488"/>
    <cellStyle name="Note 29 3" xfId="5489"/>
    <cellStyle name="Note 3" xfId="82"/>
    <cellStyle name="Note 3 2" xfId="192"/>
    <cellStyle name="Note 30" xfId="5490"/>
    <cellStyle name="Note 30 2" xfId="5491"/>
    <cellStyle name="Note 30 2 2" xfId="5492"/>
    <cellStyle name="Note 30 3" xfId="5493"/>
    <cellStyle name="Note 31" xfId="5494"/>
    <cellStyle name="Note 31 2" xfId="5495"/>
    <cellStyle name="Note 31 2 2" xfId="5496"/>
    <cellStyle name="Note 31 3" xfId="5497"/>
    <cellStyle name="Note 32" xfId="5498"/>
    <cellStyle name="Note 32 2" xfId="5499"/>
    <cellStyle name="Note 33" xfId="5500"/>
    <cellStyle name="Note 33 2" xfId="5501"/>
    <cellStyle name="Note 34" xfId="5502"/>
    <cellStyle name="Note 34 2" xfId="5503"/>
    <cellStyle name="Note 35" xfId="5504"/>
    <cellStyle name="Note 35 2" xfId="5505"/>
    <cellStyle name="Note 36" xfId="5506"/>
    <cellStyle name="Note 36 2" xfId="5507"/>
    <cellStyle name="Note 37" xfId="5508"/>
    <cellStyle name="Note 37 2" xfId="5509"/>
    <cellStyle name="Note 38" xfId="5510"/>
    <cellStyle name="Note 38 2" xfId="5511"/>
    <cellStyle name="Note 39" xfId="5512"/>
    <cellStyle name="Note 39 2" xfId="5513"/>
    <cellStyle name="Note 4" xfId="96"/>
    <cellStyle name="Note 4 2" xfId="206"/>
    <cellStyle name="Note 40" xfId="5514"/>
    <cellStyle name="Note 40 2" xfId="5515"/>
    <cellStyle name="Note 41" xfId="5516"/>
    <cellStyle name="Note 41 2" xfId="5517"/>
    <cellStyle name="Note 42" xfId="5518"/>
    <cellStyle name="Note 42 2" xfId="5519"/>
    <cellStyle name="Note 43" xfId="5520"/>
    <cellStyle name="Note 43 2" xfId="5521"/>
    <cellStyle name="Note 44" xfId="5522"/>
    <cellStyle name="Note 44 2" xfId="5523"/>
    <cellStyle name="Note 45" xfId="5524"/>
    <cellStyle name="Note 45 2" xfId="5525"/>
    <cellStyle name="Note 46" xfId="5526"/>
    <cellStyle name="Note 46 2" xfId="5527"/>
    <cellStyle name="Note 47" xfId="5528"/>
    <cellStyle name="Note 47 2" xfId="5529"/>
    <cellStyle name="Note 48" xfId="5530"/>
    <cellStyle name="Note 48 2" xfId="5531"/>
    <cellStyle name="Note 49" xfId="5532"/>
    <cellStyle name="Note 49 2" xfId="5533"/>
    <cellStyle name="Note 5" xfId="110"/>
    <cellStyle name="Note 50" xfId="5534"/>
    <cellStyle name="Note 50 2" xfId="5535"/>
    <cellStyle name="Note 51" xfId="5536"/>
    <cellStyle name="Note 51 2" xfId="5537"/>
    <cellStyle name="Note 52" xfId="5538"/>
    <cellStyle name="Note 52 2" xfId="5539"/>
    <cellStyle name="Note 53" xfId="5540"/>
    <cellStyle name="Note 53 2" xfId="5541"/>
    <cellStyle name="Note 54" xfId="5542"/>
    <cellStyle name="Note 54 2" xfId="5543"/>
    <cellStyle name="Note 55" xfId="5544"/>
    <cellStyle name="Note 55 2" xfId="5545"/>
    <cellStyle name="Note 56" xfId="5546"/>
    <cellStyle name="Note 56 2" xfId="5547"/>
    <cellStyle name="Note 57" xfId="5548"/>
    <cellStyle name="Note 57 2" xfId="5549"/>
    <cellStyle name="Note 58" xfId="5550"/>
    <cellStyle name="Note 58 2" xfId="5551"/>
    <cellStyle name="Note 59" xfId="5552"/>
    <cellStyle name="Note 59 2" xfId="5553"/>
    <cellStyle name="Note 6" xfId="5554"/>
    <cellStyle name="Note 6 2" xfId="5555"/>
    <cellStyle name="Note 6 2 2" xfId="5556"/>
    <cellStyle name="Note 6 2 2 2" xfId="5557"/>
    <cellStyle name="Note 6 2 3" xfId="5558"/>
    <cellStyle name="Note 6 3" xfId="5559"/>
    <cellStyle name="Note 6 3 2" xfId="5560"/>
    <cellStyle name="Note 6 4" xfId="5561"/>
    <cellStyle name="Note 60" xfId="5562"/>
    <cellStyle name="Note 60 2" xfId="5563"/>
    <cellStyle name="Note 61" xfId="5564"/>
    <cellStyle name="Note 61 2" xfId="5565"/>
    <cellStyle name="Note 62" xfId="5566"/>
    <cellStyle name="Note 62 2" xfId="5567"/>
    <cellStyle name="Note 63" xfId="5568"/>
    <cellStyle name="Note 63 2" xfId="5569"/>
    <cellStyle name="Note 64" xfId="5570"/>
    <cellStyle name="Note 64 2" xfId="5571"/>
    <cellStyle name="Note 65" xfId="5572"/>
    <cellStyle name="Note 65 2" xfId="5573"/>
    <cellStyle name="Note 66" xfId="5574"/>
    <cellStyle name="Note 66 2" xfId="5575"/>
    <cellStyle name="Note 67" xfId="5576"/>
    <cellStyle name="Note 67 2" xfId="5577"/>
    <cellStyle name="Note 68" xfId="5578"/>
    <cellStyle name="Note 68 2" xfId="5579"/>
    <cellStyle name="Note 69" xfId="5580"/>
    <cellStyle name="Note 69 2" xfId="5581"/>
    <cellStyle name="Note 7" xfId="5582"/>
    <cellStyle name="Note 7 2" xfId="5583"/>
    <cellStyle name="Note 7 2 2" xfId="5584"/>
    <cellStyle name="Note 7 2 2 2" xfId="5585"/>
    <cellStyle name="Note 7 2 3" xfId="5586"/>
    <cellStyle name="Note 7 3" xfId="5587"/>
    <cellStyle name="Note 7 3 2" xfId="5588"/>
    <cellStyle name="Note 7 4" xfId="5589"/>
    <cellStyle name="Note 70" xfId="5590"/>
    <cellStyle name="Note 70 2" xfId="5591"/>
    <cellStyle name="Note 71" xfId="5592"/>
    <cellStyle name="Note 71 2" xfId="5593"/>
    <cellStyle name="Note 72" xfId="5594"/>
    <cellStyle name="Note 72 2" xfId="5595"/>
    <cellStyle name="Note 73" xfId="5596"/>
    <cellStyle name="Note 73 2" xfId="5597"/>
    <cellStyle name="Note 74" xfId="5598"/>
    <cellStyle name="Note 74 2" xfId="5599"/>
    <cellStyle name="Note 75" xfId="5600"/>
    <cellStyle name="Note 76" xfId="5601"/>
    <cellStyle name="Note 77" xfId="5907"/>
    <cellStyle name="Note 8" xfId="5602"/>
    <cellStyle name="Note 8 2" xfId="5603"/>
    <cellStyle name="Note 8 2 2" xfId="5604"/>
    <cellStyle name="Note 8 3" xfId="5605"/>
    <cellStyle name="Note 8 3 2" xfId="5606"/>
    <cellStyle name="Note 8 4" xfId="5607"/>
    <cellStyle name="Note 9" xfId="5608"/>
    <cellStyle name="Note 9 2" xfId="5609"/>
    <cellStyle name="Note 9 2 2" xfId="5610"/>
    <cellStyle name="Note 9 3" xfId="5611"/>
    <cellStyle name="Note 9 3 2" xfId="5612"/>
    <cellStyle name="Note 9 4" xfId="5613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/>
    <cellStyle name="Output 3" xfId="5615"/>
    <cellStyle name="Percent 10" xfId="5616"/>
    <cellStyle name="Percent 11" xfId="5617"/>
    <cellStyle name="Percent 11 2" xfId="5618"/>
    <cellStyle name="Percent 11 2 2" xfId="5619"/>
    <cellStyle name="Percent 11 2 2 2" xfId="5620"/>
    <cellStyle name="Percent 11 2 3" xfId="5621"/>
    <cellStyle name="Percent 11 3" xfId="5622"/>
    <cellStyle name="Percent 11 3 2" xfId="5623"/>
    <cellStyle name="Percent 11 4" xfId="5624"/>
    <cellStyle name="Percent 12" xfId="5625"/>
    <cellStyle name="Percent 13" xfId="5626"/>
    <cellStyle name="Percent 14" xfId="5627"/>
    <cellStyle name="Percent 15" xfId="5628"/>
    <cellStyle name="Percent 16" xfId="5629"/>
    <cellStyle name="Percent 16 2" xfId="5630"/>
    <cellStyle name="Percent 17" xfId="5631"/>
    <cellStyle name="Percent 17 2" xfId="5632"/>
    <cellStyle name="Percent 17 2 2" xfId="5633"/>
    <cellStyle name="Percent 17 3" xfId="5634"/>
    <cellStyle name="Percent 18" xfId="5635"/>
    <cellStyle name="Percent 19" xfId="5636"/>
    <cellStyle name="Percent 2" xfId="24"/>
    <cellStyle name="Percent 2 2" xfId="5637"/>
    <cellStyle name="Percent 2 2 2" xfId="5638"/>
    <cellStyle name="Percent 2 2 2 2" xfId="5639"/>
    <cellStyle name="Percent 2 2 2 2 2" xfId="5640"/>
    <cellStyle name="Percent 2 2 2 3" xfId="5641"/>
    <cellStyle name="Percent 2 2 3" xfId="5642"/>
    <cellStyle name="Percent 2 2 3 2" xfId="5643"/>
    <cellStyle name="Percent 2 2 4" xfId="5644"/>
    <cellStyle name="Percent 2 3" xfId="5645"/>
    <cellStyle name="Percent 2 3 2" xfId="5646"/>
    <cellStyle name="Percent 2 3 2 2" xfId="5647"/>
    <cellStyle name="Percent 2 3 3" xfId="5648"/>
    <cellStyle name="Percent 2 3 4" xfId="5649"/>
    <cellStyle name="Percent 2 4" xfId="5650"/>
    <cellStyle name="Percent 2 4 2" xfId="5651"/>
    <cellStyle name="Percent 2 5" xfId="5652"/>
    <cellStyle name="Percent 2 6" xfId="5653"/>
    <cellStyle name="Percent 2 6 2" xfId="5654"/>
    <cellStyle name="Percent 2 7" xfId="5655"/>
    <cellStyle name="Percent 2 8" xfId="5656"/>
    <cellStyle name="Percent 3" xfId="126"/>
    <cellStyle name="Percent 3 2" xfId="5657"/>
    <cellStyle name="Percent 3 2 2" xfId="5658"/>
    <cellStyle name="Percent 3 2 2 2" xfId="5659"/>
    <cellStyle name="Percent 3 2 2 2 2" xfId="5660"/>
    <cellStyle name="Percent 3 2 2 3" xfId="5661"/>
    <cellStyle name="Percent 3 2 3" xfId="5662"/>
    <cellStyle name="Percent 3 2 3 2" xfId="5663"/>
    <cellStyle name="Percent 3 2 4" xfId="5664"/>
    <cellStyle name="Percent 3 3" xfId="5665"/>
    <cellStyle name="Percent 3 3 2" xfId="5666"/>
    <cellStyle name="Percent 3 3 2 2" xfId="5667"/>
    <cellStyle name="Percent 3 3 3" xfId="5668"/>
    <cellStyle name="Percent 3 3 4" xfId="5669"/>
    <cellStyle name="Percent 3 4" xfId="5670"/>
    <cellStyle name="Percent 3 4 2" xfId="5671"/>
    <cellStyle name="Percent 3 5" xfId="5672"/>
    <cellStyle name="Percent 3 6" xfId="5673"/>
    <cellStyle name="Percent 3 7" xfId="5674"/>
    <cellStyle name="Percent 4" xfId="5675"/>
    <cellStyle name="Percent 4 2" xfId="5676"/>
    <cellStyle name="Percent 4 2 2" xfId="5677"/>
    <cellStyle name="Percent 4 2 2 2" xfId="5678"/>
    <cellStyle name="Percent 4 2 2 2 2" xfId="5679"/>
    <cellStyle name="Percent 4 2 2 3" xfId="5680"/>
    <cellStyle name="Percent 4 2 3" xfId="5681"/>
    <cellStyle name="Percent 4 2 3 2" xfId="5682"/>
    <cellStyle name="Percent 4 2 4" xfId="5683"/>
    <cellStyle name="Percent 4 3" xfId="5684"/>
    <cellStyle name="Percent 4 3 2" xfId="5685"/>
    <cellStyle name="Percent 4 3 2 2" xfId="5686"/>
    <cellStyle name="Percent 4 3 3" xfId="5687"/>
    <cellStyle name="Percent 4 3 4" xfId="5688"/>
    <cellStyle name="Percent 4 4" xfId="5689"/>
    <cellStyle name="Percent 4 4 2" xfId="5690"/>
    <cellStyle name="Percent 4 5" xfId="5691"/>
    <cellStyle name="Percent 4 6" xfId="5692"/>
    <cellStyle name="Percent 4 7" xfId="5693"/>
    <cellStyle name="Percent 5" xfId="5694"/>
    <cellStyle name="Percent 5 2" xfId="5695"/>
    <cellStyle name="Percent 5 2 2" xfId="5696"/>
    <cellStyle name="Percent 5 2 2 2" xfId="5697"/>
    <cellStyle name="Percent 5 2 2 2 2" xfId="5698"/>
    <cellStyle name="Percent 5 2 2 3" xfId="5699"/>
    <cellStyle name="Percent 5 2 3" xfId="5700"/>
    <cellStyle name="Percent 5 2 3 2" xfId="5701"/>
    <cellStyle name="Percent 5 2 4" xfId="5702"/>
    <cellStyle name="Percent 5 3" xfId="5703"/>
    <cellStyle name="Percent 5 3 2" xfId="5704"/>
    <cellStyle name="Percent 5 3 2 2" xfId="5705"/>
    <cellStyle name="Percent 5 3 3" xfId="5706"/>
    <cellStyle name="Percent 5 3 4" xfId="5707"/>
    <cellStyle name="Percent 5 4" xfId="5708"/>
    <cellStyle name="Percent 5 4 2" xfId="5709"/>
    <cellStyle name="Percent 5 5" xfId="5710"/>
    <cellStyle name="Percent 6" xfId="5711"/>
    <cellStyle name="Percent 6 2" xfId="5712"/>
    <cellStyle name="Percent 6 2 2" xfId="5713"/>
    <cellStyle name="Percent 6 2 2 2" xfId="5714"/>
    <cellStyle name="Percent 6 2 2 2 2" xfId="5715"/>
    <cellStyle name="Percent 6 2 2 3" xfId="5716"/>
    <cellStyle name="Percent 6 2 3" xfId="5717"/>
    <cellStyle name="Percent 6 2 3 2" xfId="5718"/>
    <cellStyle name="Percent 6 2 4" xfId="5719"/>
    <cellStyle name="Percent 6 3" xfId="5720"/>
    <cellStyle name="Percent 6 3 2" xfId="5721"/>
    <cellStyle name="Percent 6 3 2 2" xfId="5722"/>
    <cellStyle name="Percent 6 3 3" xfId="5723"/>
    <cellStyle name="Percent 6 3 4" xfId="5724"/>
    <cellStyle name="Percent 6 4" xfId="5725"/>
    <cellStyle name="Percent 6 4 2" xfId="5726"/>
    <cellStyle name="Percent 6 5" xfId="5727"/>
    <cellStyle name="Percent 7" xfId="5728"/>
    <cellStyle name="Percent 7 2" xfId="5729"/>
    <cellStyle name="Percent 7 2 2" xfId="5730"/>
    <cellStyle name="Percent 7 2 2 2" xfId="5731"/>
    <cellStyle name="Percent 7 2 2 2 2" xfId="5732"/>
    <cellStyle name="Percent 7 2 2 3" xfId="5733"/>
    <cellStyle name="Percent 7 2 3" xfId="5734"/>
    <cellStyle name="Percent 7 2 3 2" xfId="5735"/>
    <cellStyle name="Percent 7 2 4" xfId="5736"/>
    <cellStyle name="Percent 7 3" xfId="5737"/>
    <cellStyle name="Percent 7 3 2" xfId="5738"/>
    <cellStyle name="Percent 7 3 2 2" xfId="5739"/>
    <cellStyle name="Percent 7 3 3" xfId="5740"/>
    <cellStyle name="Percent 7 4" xfId="5741"/>
    <cellStyle name="Percent 7 4 2" xfId="5742"/>
    <cellStyle name="Percent 7 5" xfId="5743"/>
    <cellStyle name="Percent 8" xfId="5744"/>
    <cellStyle name="Percent 8 2" xfId="5745"/>
    <cellStyle name="Percent 8 2 2" xfId="5746"/>
    <cellStyle name="Percent 8 2 2 2" xfId="5747"/>
    <cellStyle name="Percent 8 2 2 2 2" xfId="5748"/>
    <cellStyle name="Percent 8 2 2 3" xfId="5749"/>
    <cellStyle name="Percent 8 2 3" xfId="5750"/>
    <cellStyle name="Percent 8 2 3 2" xfId="5751"/>
    <cellStyle name="Percent 8 2 4" xfId="5752"/>
    <cellStyle name="Percent 8 3" xfId="5753"/>
    <cellStyle name="Percent 8 3 2" xfId="5754"/>
    <cellStyle name="Percent 8 3 2 2" xfId="5755"/>
    <cellStyle name="Percent 8 3 3" xfId="5756"/>
    <cellStyle name="Percent 8 4" xfId="5757"/>
    <cellStyle name="Percent 8 4 2" xfId="5758"/>
    <cellStyle name="Percent 8 5" xfId="5759"/>
    <cellStyle name="Percent 9" xfId="5760"/>
    <cellStyle name="Percent 9 2" xfId="5761"/>
    <cellStyle name="Percent 9 2 2" xfId="5762"/>
    <cellStyle name="Percent 9 2 2 2" xfId="5763"/>
    <cellStyle name="Percent 9 2 3" xfId="5764"/>
    <cellStyle name="Percent 9 3" xfId="5765"/>
    <cellStyle name="Percent 9 3 2" xfId="5766"/>
    <cellStyle name="Percent 9 4" xfId="5767"/>
    <cellStyle name="Prozent 2" xfId="171"/>
    <cellStyle name="Standard 2" xfId="169"/>
    <cellStyle name="Standard 3" xfId="170"/>
    <cellStyle name="Standard 3 2" xfId="219"/>
    <cellStyle name="Standard 3 2 2" xfId="5768"/>
    <cellStyle name="Standard 3 2 2 2" xfId="5769"/>
    <cellStyle name="Standard 3 2 2 2 2" xfId="5770"/>
    <cellStyle name="Standard 3 2 2 2 2 2" xfId="5771"/>
    <cellStyle name="Standard 3 2 2 2 3" xfId="5772"/>
    <cellStyle name="Standard 3 2 2 2 3 2" xfId="5773"/>
    <cellStyle name="Standard 3 2 2 2 4" xfId="5774"/>
    <cellStyle name="Standard 3 2 2 3" xfId="5775"/>
    <cellStyle name="Standard 3 2 2 3 2" xfId="5776"/>
    <cellStyle name="Standard 3 2 2 4" xfId="5777"/>
    <cellStyle name="Standard 3 2 2 4 2" xfId="5778"/>
    <cellStyle name="Standard 3 2 2 5" xfId="5779"/>
    <cellStyle name="Standard 3 2 3" xfId="5780"/>
    <cellStyle name="Standard 3 2 3 2" xfId="5781"/>
    <cellStyle name="Standard 3 2 3 2 2" xfId="5782"/>
    <cellStyle name="Standard 3 2 3 2 2 2" xfId="5783"/>
    <cellStyle name="Standard 3 2 3 2 3" xfId="5784"/>
    <cellStyle name="Standard 3 2 3 2 3 2" xfId="5785"/>
    <cellStyle name="Standard 3 2 3 2 4" xfId="5786"/>
    <cellStyle name="Standard 3 2 3 3" xfId="5787"/>
    <cellStyle name="Standard 3 2 3 3 2" xfId="5788"/>
    <cellStyle name="Standard 3 2 3 4" xfId="5789"/>
    <cellStyle name="Standard 3 2 3 4 2" xfId="5790"/>
    <cellStyle name="Standard 3 2 3 5" xfId="5791"/>
    <cellStyle name="Standard 3 2 4" xfId="5792"/>
    <cellStyle name="Standard 3 2 4 2" xfId="5793"/>
    <cellStyle name="Standard 3 2 4 2 2" xfId="5794"/>
    <cellStyle name="Standard 3 2 4 3" xfId="5795"/>
    <cellStyle name="Standard 3 2 4 3 2" xfId="5796"/>
    <cellStyle name="Standard 3 2 4 4" xfId="5797"/>
    <cellStyle name="Standard 3 2 5" xfId="5798"/>
    <cellStyle name="Standard 3 2 5 2" xfId="5799"/>
    <cellStyle name="Standard 3 2 6" xfId="5800"/>
    <cellStyle name="Standard 3 2 6 2" xfId="5801"/>
    <cellStyle name="Standard 3 2 7" xfId="5802"/>
    <cellStyle name="Standard 3 3" xfId="220"/>
    <cellStyle name="Standard 3 3 2" xfId="5803"/>
    <cellStyle name="Standard 3 3 2 2" xfId="5804"/>
    <cellStyle name="Standard 3 3 2 2 2" xfId="5805"/>
    <cellStyle name="Standard 3 3 2 3" xfId="5806"/>
    <cellStyle name="Standard 3 3 2 3 2" xfId="5807"/>
    <cellStyle name="Standard 3 3 2 4" xfId="5808"/>
    <cellStyle name="Standard 3 3 3" xfId="5809"/>
    <cellStyle name="Standard 3 3 3 2" xfId="5810"/>
    <cellStyle name="Standard 3 3 4" xfId="5811"/>
    <cellStyle name="Standard 3 3 4 2" xfId="5812"/>
    <cellStyle name="Standard 3 3 5" xfId="5813"/>
    <cellStyle name="Standard 3 4" xfId="5814"/>
    <cellStyle name="Standard 3 4 2" xfId="5815"/>
    <cellStyle name="Standard 3 4 2 2" xfId="5816"/>
    <cellStyle name="Standard 3 4 2 2 2" xfId="5817"/>
    <cellStyle name="Standard 3 4 2 3" xfId="5818"/>
    <cellStyle name="Standard 3 4 2 3 2" xfId="5819"/>
    <cellStyle name="Standard 3 4 2 4" xfId="5820"/>
    <cellStyle name="Standard 3 4 3" xfId="5821"/>
    <cellStyle name="Standard 3 4 3 2" xfId="5822"/>
    <cellStyle name="Standard 3 4 4" xfId="5823"/>
    <cellStyle name="Standard 3 4 4 2" xfId="5824"/>
    <cellStyle name="Standard 3 4 5" xfId="5825"/>
    <cellStyle name="Standard 3 5" xfId="5826"/>
    <cellStyle name="Standard 3 5 2" xfId="5827"/>
    <cellStyle name="Standard 3 5 2 2" xfId="5828"/>
    <cellStyle name="Standard 3 5 2 2 2" xfId="5829"/>
    <cellStyle name="Standard 3 5 2 3" xfId="5830"/>
    <cellStyle name="Standard 3 5 2 3 2" xfId="5831"/>
    <cellStyle name="Standard 3 5 2 4" xfId="5832"/>
    <cellStyle name="Standard 3 5 3" xfId="5833"/>
    <cellStyle name="Standard 3 5 3 2" xfId="5834"/>
    <cellStyle name="Standard 3 5 4" xfId="5835"/>
    <cellStyle name="Standard 3 5 4 2" xfId="5836"/>
    <cellStyle name="Standard 3 5 5" xfId="5837"/>
    <cellStyle name="Standard 3 6" xfId="5838"/>
    <cellStyle name="Standard 3 6 2" xfId="5839"/>
    <cellStyle name="Standard 3 6 2 2" xfId="5840"/>
    <cellStyle name="Standard 3 6 3" xfId="5841"/>
    <cellStyle name="Standard 3 6 3 2" xfId="5842"/>
    <cellStyle name="Standard 3 6 4" xfId="5843"/>
    <cellStyle name="Standard 3 7" xfId="5844"/>
    <cellStyle name="Standard 3 7 2" xfId="5845"/>
    <cellStyle name="Standard 3 8" xfId="5846"/>
    <cellStyle name="Standard 3 8 2" xfId="5847"/>
    <cellStyle name="Standard 3 9" xfId="5848"/>
    <cellStyle name="Standard 4" xfId="175"/>
    <cellStyle name="Standard 4 2" xfId="221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/>
    <cellStyle name="Total 3" xfId="5850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/>
    <cellStyle name="Warning Text 3" xfId="5852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90"/>
  <sheetViews>
    <sheetView showGridLines="0" tabSelected="1" workbookViewId="0">
      <selection sqref="A1:C1"/>
    </sheetView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57" t="s">
        <v>5</v>
      </c>
      <c r="B1" s="57"/>
      <c r="C1" s="57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7</v>
      </c>
      <c r="E4" s="23" t="s">
        <v>6</v>
      </c>
      <c r="F4" s="23" t="s">
        <v>15</v>
      </c>
      <c r="H4" s="12"/>
      <c r="I4" s="13"/>
      <c r="L4" s="10"/>
    </row>
    <row r="5" spans="1:16382">
      <c r="A5" s="6" t="e">
        <v>#VALUE!</v>
      </c>
      <c r="B5" s="14" t="s">
        <v>405</v>
      </c>
      <c r="C5" s="15">
        <v>430912</v>
      </c>
      <c r="D5" s="16">
        <v>5.2215189025601507</v>
      </c>
      <c r="E5" s="17">
        <v>2250015.1533399997</v>
      </c>
      <c r="F5" s="54" t="s">
        <v>15</v>
      </c>
      <c r="H5" s="12"/>
      <c r="I5" s="13"/>
      <c r="L5" s="10"/>
    </row>
    <row r="6" spans="1:16382">
      <c r="A6" s="6">
        <f>WEEKNUM(B6)</f>
        <v>0</v>
      </c>
      <c r="B6" s="14"/>
      <c r="C6" s="15"/>
      <c r="D6" s="16"/>
      <c r="E6" s="17"/>
      <c r="O6" s="18"/>
    </row>
    <row r="7" spans="1:16382">
      <c r="A7" s="6">
        <f>WEEKNUM(B7)</f>
        <v>0</v>
      </c>
      <c r="B7" s="14"/>
      <c r="C7" s="15"/>
      <c r="D7" s="16"/>
      <c r="E7" s="17"/>
      <c r="O7" s="18"/>
    </row>
    <row r="8" spans="1:16382" ht="12.75">
      <c r="A8" s="6">
        <f>WEEKNUM(B8)</f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f>WEEKNUM(B9)</f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mergeCells count="4096">
    <mergeCell ref="XEM1:XEP1"/>
    <mergeCell ref="XEQ1:XET1"/>
    <mergeCell ref="XEU1:XEX1"/>
    <mergeCell ref="XEY1:XFB1"/>
    <mergeCell ref="XDO1:XDR1"/>
    <mergeCell ref="XDS1:XDV1"/>
    <mergeCell ref="XDW1:XDZ1"/>
    <mergeCell ref="XEA1:XED1"/>
    <mergeCell ref="XEE1:XEH1"/>
    <mergeCell ref="XEI1:XEL1"/>
    <mergeCell ref="XCQ1:XCT1"/>
    <mergeCell ref="XCU1:XCX1"/>
    <mergeCell ref="XCY1:XDB1"/>
    <mergeCell ref="XDC1:XDF1"/>
    <mergeCell ref="XDG1:XDJ1"/>
    <mergeCell ref="XDK1:XDN1"/>
    <mergeCell ref="XBS1:XBV1"/>
    <mergeCell ref="XBW1:XBZ1"/>
    <mergeCell ref="XCA1:XCD1"/>
    <mergeCell ref="XCE1:XCH1"/>
    <mergeCell ref="XCI1:XCL1"/>
    <mergeCell ref="XCM1:XCP1"/>
    <mergeCell ref="XAU1:XAX1"/>
    <mergeCell ref="XAY1:XBB1"/>
    <mergeCell ref="XBC1:XBF1"/>
    <mergeCell ref="XBG1:XBJ1"/>
    <mergeCell ref="XBK1:XBN1"/>
    <mergeCell ref="XBO1:XBR1"/>
    <mergeCell ref="WZW1:WZZ1"/>
    <mergeCell ref="XAA1:XAD1"/>
    <mergeCell ref="XAE1:XAH1"/>
    <mergeCell ref="XAI1:XAL1"/>
    <mergeCell ref="XAM1:XAP1"/>
    <mergeCell ref="XAQ1:XAT1"/>
    <mergeCell ref="WYY1:WZB1"/>
    <mergeCell ref="WZC1:WZF1"/>
    <mergeCell ref="WZG1:WZJ1"/>
    <mergeCell ref="WZK1:WZN1"/>
    <mergeCell ref="WZO1:WZR1"/>
    <mergeCell ref="WZS1:WZV1"/>
    <mergeCell ref="WYA1:WYD1"/>
    <mergeCell ref="WYE1:WYH1"/>
    <mergeCell ref="WYI1:WYL1"/>
    <mergeCell ref="WYM1:WYP1"/>
    <mergeCell ref="WYQ1:WYT1"/>
    <mergeCell ref="WYU1:WYX1"/>
    <mergeCell ref="WXC1:WXF1"/>
    <mergeCell ref="WXG1:WXJ1"/>
    <mergeCell ref="WXK1:WXN1"/>
    <mergeCell ref="WXO1:WXR1"/>
    <mergeCell ref="WXS1:WXV1"/>
    <mergeCell ref="WXW1:WXZ1"/>
    <mergeCell ref="WWE1:WWH1"/>
    <mergeCell ref="WWI1:WWL1"/>
    <mergeCell ref="WWM1:WWP1"/>
    <mergeCell ref="WWQ1:WWT1"/>
    <mergeCell ref="WWU1:WWX1"/>
    <mergeCell ref="WWY1:WXB1"/>
    <mergeCell ref="WVG1:WVJ1"/>
    <mergeCell ref="WVK1:WVN1"/>
    <mergeCell ref="WVO1:WVR1"/>
    <mergeCell ref="WVS1:WVV1"/>
    <mergeCell ref="WVW1:WVZ1"/>
    <mergeCell ref="WWA1:WWD1"/>
    <mergeCell ref="WUI1:WUL1"/>
    <mergeCell ref="WUM1:WUP1"/>
    <mergeCell ref="WUQ1:WUT1"/>
    <mergeCell ref="WUU1:WUX1"/>
    <mergeCell ref="WUY1:WVB1"/>
    <mergeCell ref="WVC1:WVF1"/>
    <mergeCell ref="WTK1:WTN1"/>
    <mergeCell ref="WTO1:WTR1"/>
    <mergeCell ref="WTS1:WTV1"/>
    <mergeCell ref="WTW1:WTZ1"/>
    <mergeCell ref="WUA1:WUD1"/>
    <mergeCell ref="WUE1:WUH1"/>
    <mergeCell ref="WSM1:WSP1"/>
    <mergeCell ref="WSQ1:WST1"/>
    <mergeCell ref="WSU1:WSX1"/>
    <mergeCell ref="WSY1:WTB1"/>
    <mergeCell ref="WTC1:WTF1"/>
    <mergeCell ref="WTG1:WTJ1"/>
    <mergeCell ref="WRO1:WRR1"/>
    <mergeCell ref="WRS1:WRV1"/>
    <mergeCell ref="WRW1:WRZ1"/>
    <mergeCell ref="WSA1:WSD1"/>
    <mergeCell ref="WSE1:WSH1"/>
    <mergeCell ref="WSI1:WSL1"/>
    <mergeCell ref="WQQ1:WQT1"/>
    <mergeCell ref="WQU1:WQX1"/>
    <mergeCell ref="WQY1:WRB1"/>
    <mergeCell ref="WRC1:WRF1"/>
    <mergeCell ref="WRG1:WRJ1"/>
    <mergeCell ref="WRK1:WRN1"/>
    <mergeCell ref="WPS1:WPV1"/>
    <mergeCell ref="WPW1:WPZ1"/>
    <mergeCell ref="WQA1:WQD1"/>
    <mergeCell ref="WQE1:WQH1"/>
    <mergeCell ref="WQI1:WQL1"/>
    <mergeCell ref="WQM1:WQP1"/>
    <mergeCell ref="WOU1:WOX1"/>
    <mergeCell ref="WOY1:WPB1"/>
    <mergeCell ref="WPC1:WPF1"/>
    <mergeCell ref="WPG1:WPJ1"/>
    <mergeCell ref="WPK1:WPN1"/>
    <mergeCell ref="WPO1:WPR1"/>
    <mergeCell ref="WNW1:WNZ1"/>
    <mergeCell ref="WOA1:WOD1"/>
    <mergeCell ref="WOE1:WOH1"/>
    <mergeCell ref="WOI1:WOL1"/>
    <mergeCell ref="WOM1:WOP1"/>
    <mergeCell ref="WOQ1:WOT1"/>
    <mergeCell ref="WMY1:WNB1"/>
    <mergeCell ref="WNC1:WNF1"/>
    <mergeCell ref="WNG1:WNJ1"/>
    <mergeCell ref="WNK1:WNN1"/>
    <mergeCell ref="WNO1:WNR1"/>
    <mergeCell ref="WNS1:WNV1"/>
    <mergeCell ref="WMA1:WMD1"/>
    <mergeCell ref="WME1:WMH1"/>
    <mergeCell ref="WMI1:WML1"/>
    <mergeCell ref="WMM1:WMP1"/>
    <mergeCell ref="WMQ1:WMT1"/>
    <mergeCell ref="WMU1:WMX1"/>
    <mergeCell ref="WLC1:WLF1"/>
    <mergeCell ref="WLG1:WLJ1"/>
    <mergeCell ref="WLK1:WLN1"/>
    <mergeCell ref="WLO1:WLR1"/>
    <mergeCell ref="WLS1:WLV1"/>
    <mergeCell ref="WLW1:WLZ1"/>
    <mergeCell ref="WKE1:WKH1"/>
    <mergeCell ref="WKI1:WKL1"/>
    <mergeCell ref="WKM1:WKP1"/>
    <mergeCell ref="WKQ1:WKT1"/>
    <mergeCell ref="WKU1:WKX1"/>
    <mergeCell ref="WKY1:WLB1"/>
    <mergeCell ref="WJG1:WJJ1"/>
    <mergeCell ref="WJK1:WJN1"/>
    <mergeCell ref="WJO1:WJR1"/>
    <mergeCell ref="WJS1:WJV1"/>
    <mergeCell ref="WJW1:WJZ1"/>
    <mergeCell ref="WKA1:WKD1"/>
    <mergeCell ref="WII1:WIL1"/>
    <mergeCell ref="WIM1:WIP1"/>
    <mergeCell ref="WIQ1:WIT1"/>
    <mergeCell ref="WIU1:WIX1"/>
    <mergeCell ref="WIY1:WJB1"/>
    <mergeCell ref="WJC1:WJF1"/>
    <mergeCell ref="WHK1:WHN1"/>
    <mergeCell ref="WHO1:WHR1"/>
    <mergeCell ref="WHS1:WHV1"/>
    <mergeCell ref="WHW1:WHZ1"/>
    <mergeCell ref="WIA1:WID1"/>
    <mergeCell ref="WIE1:WIH1"/>
    <mergeCell ref="WGM1:WGP1"/>
    <mergeCell ref="WGQ1:WGT1"/>
    <mergeCell ref="WGU1:WGX1"/>
    <mergeCell ref="WGY1:WHB1"/>
    <mergeCell ref="WHC1:WHF1"/>
    <mergeCell ref="WHG1:WHJ1"/>
    <mergeCell ref="WFO1:WFR1"/>
    <mergeCell ref="WFS1:WFV1"/>
    <mergeCell ref="WFW1:WFZ1"/>
    <mergeCell ref="WGA1:WGD1"/>
    <mergeCell ref="WGE1:WGH1"/>
    <mergeCell ref="WGI1:WGL1"/>
    <mergeCell ref="WEQ1:WET1"/>
    <mergeCell ref="WEU1:WEX1"/>
    <mergeCell ref="WEY1:WFB1"/>
    <mergeCell ref="WFC1:WFF1"/>
    <mergeCell ref="WFG1:WFJ1"/>
    <mergeCell ref="WFK1:WFN1"/>
    <mergeCell ref="WDS1:WDV1"/>
    <mergeCell ref="WDW1:WDZ1"/>
    <mergeCell ref="WEA1:WED1"/>
    <mergeCell ref="WEE1:WEH1"/>
    <mergeCell ref="WEI1:WEL1"/>
    <mergeCell ref="WEM1:WEP1"/>
    <mergeCell ref="WCU1:WCX1"/>
    <mergeCell ref="WCY1:WDB1"/>
    <mergeCell ref="WDC1:WDF1"/>
    <mergeCell ref="WDG1:WDJ1"/>
    <mergeCell ref="WDK1:WDN1"/>
    <mergeCell ref="WDO1:WDR1"/>
    <mergeCell ref="WBW1:WBZ1"/>
    <mergeCell ref="WCA1:WCD1"/>
    <mergeCell ref="WCE1:WCH1"/>
    <mergeCell ref="WCI1:WCL1"/>
    <mergeCell ref="WCM1:WCP1"/>
    <mergeCell ref="WCQ1:WCT1"/>
    <mergeCell ref="WAY1:WBB1"/>
    <mergeCell ref="WBC1:WBF1"/>
    <mergeCell ref="WBG1:WBJ1"/>
    <mergeCell ref="WBK1:WBN1"/>
    <mergeCell ref="WBO1:WBR1"/>
    <mergeCell ref="WBS1:WBV1"/>
    <mergeCell ref="WAA1:WAD1"/>
    <mergeCell ref="WAE1:WAH1"/>
    <mergeCell ref="WAI1:WAL1"/>
    <mergeCell ref="WAM1:WAP1"/>
    <mergeCell ref="WAQ1:WAT1"/>
    <mergeCell ref="WAU1:WAX1"/>
    <mergeCell ref="VZC1:VZF1"/>
    <mergeCell ref="VZG1:VZJ1"/>
    <mergeCell ref="VZK1:VZN1"/>
    <mergeCell ref="VZO1:VZR1"/>
    <mergeCell ref="VZS1:VZV1"/>
    <mergeCell ref="VZW1:VZZ1"/>
    <mergeCell ref="VYE1:VYH1"/>
    <mergeCell ref="VYI1:VYL1"/>
    <mergeCell ref="VYM1:VYP1"/>
    <mergeCell ref="VYQ1:VYT1"/>
    <mergeCell ref="VYU1:VYX1"/>
    <mergeCell ref="VYY1:VZB1"/>
    <mergeCell ref="VXG1:VXJ1"/>
    <mergeCell ref="VXK1:VXN1"/>
    <mergeCell ref="VXO1:VXR1"/>
    <mergeCell ref="VXS1:VXV1"/>
    <mergeCell ref="VXW1:VXZ1"/>
    <mergeCell ref="VYA1:VYD1"/>
    <mergeCell ref="VWI1:VWL1"/>
    <mergeCell ref="VWM1:VWP1"/>
    <mergeCell ref="VWQ1:VWT1"/>
    <mergeCell ref="VWU1:VWX1"/>
    <mergeCell ref="VWY1:VXB1"/>
    <mergeCell ref="VXC1:VXF1"/>
    <mergeCell ref="VVK1:VVN1"/>
    <mergeCell ref="VVO1:VVR1"/>
    <mergeCell ref="VVS1:VVV1"/>
    <mergeCell ref="VVW1:VVZ1"/>
    <mergeCell ref="VWA1:VWD1"/>
    <mergeCell ref="VWE1:VWH1"/>
    <mergeCell ref="VUM1:VUP1"/>
    <mergeCell ref="VUQ1:VUT1"/>
    <mergeCell ref="VUU1:VUX1"/>
    <mergeCell ref="VUY1:VVB1"/>
    <mergeCell ref="VVC1:VVF1"/>
    <mergeCell ref="VVG1:VVJ1"/>
    <mergeCell ref="VTO1:VTR1"/>
    <mergeCell ref="VTS1:VTV1"/>
    <mergeCell ref="VTW1:VTZ1"/>
    <mergeCell ref="VUA1:VUD1"/>
    <mergeCell ref="VUE1:VUH1"/>
    <mergeCell ref="VUI1:VUL1"/>
    <mergeCell ref="VSQ1:VST1"/>
    <mergeCell ref="VSU1:VSX1"/>
    <mergeCell ref="VSY1:VTB1"/>
    <mergeCell ref="VTC1:VTF1"/>
    <mergeCell ref="VTG1:VTJ1"/>
    <mergeCell ref="VTK1:VTN1"/>
    <mergeCell ref="VRS1:VRV1"/>
    <mergeCell ref="VRW1:VRZ1"/>
    <mergeCell ref="VSA1:VSD1"/>
    <mergeCell ref="VSE1:VSH1"/>
    <mergeCell ref="VSI1:VSL1"/>
    <mergeCell ref="VSM1:VSP1"/>
    <mergeCell ref="VQU1:VQX1"/>
    <mergeCell ref="VQY1:VRB1"/>
    <mergeCell ref="VRC1:VRF1"/>
    <mergeCell ref="VRG1:VRJ1"/>
    <mergeCell ref="VRK1:VRN1"/>
    <mergeCell ref="VRO1:VRR1"/>
    <mergeCell ref="VPW1:VPZ1"/>
    <mergeCell ref="VQA1:VQD1"/>
    <mergeCell ref="VQE1:VQH1"/>
    <mergeCell ref="VQI1:VQL1"/>
    <mergeCell ref="VQM1:VQP1"/>
    <mergeCell ref="VQQ1:VQT1"/>
    <mergeCell ref="VOY1:VPB1"/>
    <mergeCell ref="VPC1:VPF1"/>
    <mergeCell ref="VPG1:VPJ1"/>
    <mergeCell ref="VPK1:VPN1"/>
    <mergeCell ref="VPO1:VPR1"/>
    <mergeCell ref="VPS1:VPV1"/>
    <mergeCell ref="VOA1:VOD1"/>
    <mergeCell ref="VOE1:VOH1"/>
    <mergeCell ref="VOI1:VOL1"/>
    <mergeCell ref="VOM1:VOP1"/>
    <mergeCell ref="VOQ1:VOT1"/>
    <mergeCell ref="VOU1:VOX1"/>
    <mergeCell ref="VNC1:VNF1"/>
    <mergeCell ref="VNG1:VNJ1"/>
    <mergeCell ref="VNK1:VNN1"/>
    <mergeCell ref="VNO1:VNR1"/>
    <mergeCell ref="VNS1:VNV1"/>
    <mergeCell ref="VNW1:VNZ1"/>
    <mergeCell ref="VME1:VMH1"/>
    <mergeCell ref="VMI1:VML1"/>
    <mergeCell ref="VMM1:VMP1"/>
    <mergeCell ref="VMQ1:VMT1"/>
    <mergeCell ref="VMU1:VMX1"/>
    <mergeCell ref="VMY1:VNB1"/>
    <mergeCell ref="VLG1:VLJ1"/>
    <mergeCell ref="VLK1:VLN1"/>
    <mergeCell ref="VLO1:VLR1"/>
    <mergeCell ref="VLS1:VLV1"/>
    <mergeCell ref="VLW1:VLZ1"/>
    <mergeCell ref="VMA1:VMD1"/>
    <mergeCell ref="VKI1:VKL1"/>
    <mergeCell ref="VKM1:VKP1"/>
    <mergeCell ref="VKQ1:VKT1"/>
    <mergeCell ref="VKU1:VKX1"/>
    <mergeCell ref="VKY1:VLB1"/>
    <mergeCell ref="VLC1:VLF1"/>
    <mergeCell ref="VJK1:VJN1"/>
    <mergeCell ref="VJO1:VJR1"/>
    <mergeCell ref="VJS1:VJV1"/>
    <mergeCell ref="VJW1:VJZ1"/>
    <mergeCell ref="VKA1:VKD1"/>
    <mergeCell ref="VKE1:VKH1"/>
    <mergeCell ref="VIM1:VIP1"/>
    <mergeCell ref="VIQ1:VIT1"/>
    <mergeCell ref="VIU1:VIX1"/>
    <mergeCell ref="VIY1:VJB1"/>
    <mergeCell ref="VJC1:VJF1"/>
    <mergeCell ref="VJG1:VJJ1"/>
    <mergeCell ref="VHO1:VHR1"/>
    <mergeCell ref="VHS1:VHV1"/>
    <mergeCell ref="VHW1:VHZ1"/>
    <mergeCell ref="VIA1:VID1"/>
    <mergeCell ref="VIE1:VIH1"/>
    <mergeCell ref="VII1:VIL1"/>
    <mergeCell ref="VGQ1:VGT1"/>
    <mergeCell ref="VGU1:VGX1"/>
    <mergeCell ref="VGY1:VHB1"/>
    <mergeCell ref="VHC1:VHF1"/>
    <mergeCell ref="VHG1:VHJ1"/>
    <mergeCell ref="VHK1:VHN1"/>
    <mergeCell ref="VFS1:VFV1"/>
    <mergeCell ref="VFW1:VFZ1"/>
    <mergeCell ref="VGA1:VGD1"/>
    <mergeCell ref="VGE1:VGH1"/>
    <mergeCell ref="VGI1:VGL1"/>
    <mergeCell ref="VGM1:VGP1"/>
    <mergeCell ref="VEU1:VEX1"/>
    <mergeCell ref="VEY1:VFB1"/>
    <mergeCell ref="VFC1:VFF1"/>
    <mergeCell ref="VFG1:VFJ1"/>
    <mergeCell ref="VFK1:VFN1"/>
    <mergeCell ref="VFO1:VFR1"/>
    <mergeCell ref="VDW1:VDZ1"/>
    <mergeCell ref="VEA1:VED1"/>
    <mergeCell ref="VEE1:VEH1"/>
    <mergeCell ref="VEI1:VEL1"/>
    <mergeCell ref="VEM1:VEP1"/>
    <mergeCell ref="VEQ1:VET1"/>
    <mergeCell ref="VCY1:VDB1"/>
    <mergeCell ref="VDC1:VDF1"/>
    <mergeCell ref="VDG1:VDJ1"/>
    <mergeCell ref="VDK1:VDN1"/>
    <mergeCell ref="VDO1:VDR1"/>
    <mergeCell ref="VDS1:VDV1"/>
    <mergeCell ref="VCA1:VCD1"/>
    <mergeCell ref="VCE1:VCH1"/>
    <mergeCell ref="VCI1:VCL1"/>
    <mergeCell ref="VCM1:VCP1"/>
    <mergeCell ref="VCQ1:VCT1"/>
    <mergeCell ref="VCU1:VCX1"/>
    <mergeCell ref="VBC1:VBF1"/>
    <mergeCell ref="VBG1:VBJ1"/>
    <mergeCell ref="VBK1:VBN1"/>
    <mergeCell ref="VBO1:VBR1"/>
    <mergeCell ref="VBS1:VBV1"/>
    <mergeCell ref="VBW1:VBZ1"/>
    <mergeCell ref="VAE1:VAH1"/>
    <mergeCell ref="VAI1:VAL1"/>
    <mergeCell ref="VAM1:VAP1"/>
    <mergeCell ref="VAQ1:VAT1"/>
    <mergeCell ref="VAU1:VAX1"/>
    <mergeCell ref="VAY1:VBB1"/>
    <mergeCell ref="UZG1:UZJ1"/>
    <mergeCell ref="UZK1:UZN1"/>
    <mergeCell ref="UZO1:UZR1"/>
    <mergeCell ref="UZS1:UZV1"/>
    <mergeCell ref="UZW1:UZZ1"/>
    <mergeCell ref="VAA1:VAD1"/>
    <mergeCell ref="UYI1:UYL1"/>
    <mergeCell ref="UYM1:UYP1"/>
    <mergeCell ref="UYQ1:UYT1"/>
    <mergeCell ref="UYU1:UYX1"/>
    <mergeCell ref="UYY1:UZB1"/>
    <mergeCell ref="UZC1:UZF1"/>
    <mergeCell ref="UXK1:UXN1"/>
    <mergeCell ref="UXO1:UXR1"/>
    <mergeCell ref="UXS1:UXV1"/>
    <mergeCell ref="UXW1:UXZ1"/>
    <mergeCell ref="UYA1:UYD1"/>
    <mergeCell ref="UYE1:UYH1"/>
    <mergeCell ref="UWM1:UWP1"/>
    <mergeCell ref="UWQ1:UWT1"/>
    <mergeCell ref="UWU1:UWX1"/>
    <mergeCell ref="UWY1:UXB1"/>
    <mergeCell ref="UXC1:UXF1"/>
    <mergeCell ref="UXG1:UXJ1"/>
    <mergeCell ref="UVO1:UVR1"/>
    <mergeCell ref="UVS1:UVV1"/>
    <mergeCell ref="UVW1:UVZ1"/>
    <mergeCell ref="UWA1:UWD1"/>
    <mergeCell ref="UWE1:UWH1"/>
    <mergeCell ref="UWI1:UWL1"/>
    <mergeCell ref="UUQ1:UUT1"/>
    <mergeCell ref="UUU1:UUX1"/>
    <mergeCell ref="UUY1:UVB1"/>
    <mergeCell ref="UVC1:UVF1"/>
    <mergeCell ref="UVG1:UVJ1"/>
    <mergeCell ref="UVK1:UVN1"/>
    <mergeCell ref="UTS1:UTV1"/>
    <mergeCell ref="UTW1:UTZ1"/>
    <mergeCell ref="UUA1:UUD1"/>
    <mergeCell ref="UUE1:UUH1"/>
    <mergeCell ref="UUI1:UUL1"/>
    <mergeCell ref="UUM1:UUP1"/>
    <mergeCell ref="USU1:USX1"/>
    <mergeCell ref="USY1:UTB1"/>
    <mergeCell ref="UTC1:UTF1"/>
    <mergeCell ref="UTG1:UTJ1"/>
    <mergeCell ref="UTK1:UTN1"/>
    <mergeCell ref="UTO1:UTR1"/>
    <mergeCell ref="URW1:URZ1"/>
    <mergeCell ref="USA1:USD1"/>
    <mergeCell ref="USE1:USH1"/>
    <mergeCell ref="USI1:USL1"/>
    <mergeCell ref="USM1:USP1"/>
    <mergeCell ref="USQ1:UST1"/>
    <mergeCell ref="UQY1:URB1"/>
    <mergeCell ref="URC1:URF1"/>
    <mergeCell ref="URG1:URJ1"/>
    <mergeCell ref="URK1:URN1"/>
    <mergeCell ref="URO1:URR1"/>
    <mergeCell ref="URS1:URV1"/>
    <mergeCell ref="UQA1:UQD1"/>
    <mergeCell ref="UQE1:UQH1"/>
    <mergeCell ref="UQI1:UQL1"/>
    <mergeCell ref="UQM1:UQP1"/>
    <mergeCell ref="UQQ1:UQT1"/>
    <mergeCell ref="UQU1:UQX1"/>
    <mergeCell ref="UPC1:UPF1"/>
    <mergeCell ref="UPG1:UPJ1"/>
    <mergeCell ref="UPK1:UPN1"/>
    <mergeCell ref="UPO1:UPR1"/>
    <mergeCell ref="UPS1:UPV1"/>
    <mergeCell ref="UPW1:UPZ1"/>
    <mergeCell ref="UOE1:UOH1"/>
    <mergeCell ref="UOI1:UOL1"/>
    <mergeCell ref="UOM1:UOP1"/>
    <mergeCell ref="UOQ1:UOT1"/>
    <mergeCell ref="UOU1:UOX1"/>
    <mergeCell ref="UOY1:UPB1"/>
    <mergeCell ref="UNG1:UNJ1"/>
    <mergeCell ref="UNK1:UNN1"/>
    <mergeCell ref="UNO1:UNR1"/>
    <mergeCell ref="UNS1:UNV1"/>
    <mergeCell ref="UNW1:UNZ1"/>
    <mergeCell ref="UOA1:UOD1"/>
    <mergeCell ref="UMI1:UML1"/>
    <mergeCell ref="UMM1:UMP1"/>
    <mergeCell ref="UMQ1:UMT1"/>
    <mergeCell ref="UMU1:UMX1"/>
    <mergeCell ref="UMY1:UNB1"/>
    <mergeCell ref="UNC1:UNF1"/>
    <mergeCell ref="ULK1:ULN1"/>
    <mergeCell ref="ULO1:ULR1"/>
    <mergeCell ref="ULS1:ULV1"/>
    <mergeCell ref="ULW1:ULZ1"/>
    <mergeCell ref="UMA1:UMD1"/>
    <mergeCell ref="UME1:UMH1"/>
    <mergeCell ref="UKM1:UKP1"/>
    <mergeCell ref="UKQ1:UKT1"/>
    <mergeCell ref="UKU1:UKX1"/>
    <mergeCell ref="UKY1:ULB1"/>
    <mergeCell ref="ULC1:ULF1"/>
    <mergeCell ref="ULG1:ULJ1"/>
    <mergeCell ref="UJO1:UJR1"/>
    <mergeCell ref="UJS1:UJV1"/>
    <mergeCell ref="UJW1:UJZ1"/>
    <mergeCell ref="UKA1:UKD1"/>
    <mergeCell ref="UKE1:UKH1"/>
    <mergeCell ref="UKI1:UKL1"/>
    <mergeCell ref="UIQ1:UIT1"/>
    <mergeCell ref="UIU1:UIX1"/>
    <mergeCell ref="UIY1:UJB1"/>
    <mergeCell ref="UJC1:UJF1"/>
    <mergeCell ref="UJG1:UJJ1"/>
    <mergeCell ref="UJK1:UJN1"/>
    <mergeCell ref="UHS1:UHV1"/>
    <mergeCell ref="UHW1:UHZ1"/>
    <mergeCell ref="UIA1:UID1"/>
    <mergeCell ref="UIE1:UIH1"/>
    <mergeCell ref="UII1:UIL1"/>
    <mergeCell ref="UIM1:UIP1"/>
    <mergeCell ref="UGU1:UGX1"/>
    <mergeCell ref="UGY1:UHB1"/>
    <mergeCell ref="UHC1:UHF1"/>
    <mergeCell ref="UHG1:UHJ1"/>
    <mergeCell ref="UHK1:UHN1"/>
    <mergeCell ref="UHO1:UHR1"/>
    <mergeCell ref="UFW1:UFZ1"/>
    <mergeCell ref="UGA1:UGD1"/>
    <mergeCell ref="UGE1:UGH1"/>
    <mergeCell ref="UGI1:UGL1"/>
    <mergeCell ref="UGM1:UGP1"/>
    <mergeCell ref="UGQ1:UGT1"/>
    <mergeCell ref="UEY1:UFB1"/>
    <mergeCell ref="UFC1:UFF1"/>
    <mergeCell ref="UFG1:UFJ1"/>
    <mergeCell ref="UFK1:UFN1"/>
    <mergeCell ref="UFO1:UFR1"/>
    <mergeCell ref="UFS1:UFV1"/>
    <mergeCell ref="UEA1:UED1"/>
    <mergeCell ref="UEE1:UEH1"/>
    <mergeCell ref="UEI1:UEL1"/>
    <mergeCell ref="UEM1:UEP1"/>
    <mergeCell ref="UEQ1:UET1"/>
    <mergeCell ref="UEU1:UEX1"/>
    <mergeCell ref="UDC1:UDF1"/>
    <mergeCell ref="UDG1:UDJ1"/>
    <mergeCell ref="UDK1:UDN1"/>
    <mergeCell ref="UDO1:UDR1"/>
    <mergeCell ref="UDS1:UDV1"/>
    <mergeCell ref="UDW1:UDZ1"/>
    <mergeCell ref="UCE1:UCH1"/>
    <mergeCell ref="UCI1:UCL1"/>
    <mergeCell ref="UCM1:UCP1"/>
    <mergeCell ref="UCQ1:UCT1"/>
    <mergeCell ref="UCU1:UCX1"/>
    <mergeCell ref="UCY1:UDB1"/>
    <mergeCell ref="UBG1:UBJ1"/>
    <mergeCell ref="UBK1:UBN1"/>
    <mergeCell ref="UBO1:UBR1"/>
    <mergeCell ref="UBS1:UBV1"/>
    <mergeCell ref="UBW1:UBZ1"/>
    <mergeCell ref="UCA1:UCD1"/>
    <mergeCell ref="UAI1:UAL1"/>
    <mergeCell ref="UAM1:UAP1"/>
    <mergeCell ref="UAQ1:UAT1"/>
    <mergeCell ref="UAU1:UAX1"/>
    <mergeCell ref="UAY1:UBB1"/>
    <mergeCell ref="UBC1:UBF1"/>
    <mergeCell ref="TZK1:TZN1"/>
    <mergeCell ref="TZO1:TZR1"/>
    <mergeCell ref="TZS1:TZV1"/>
    <mergeCell ref="TZW1:TZZ1"/>
    <mergeCell ref="UAA1:UAD1"/>
    <mergeCell ref="UAE1:UAH1"/>
    <mergeCell ref="TYM1:TYP1"/>
    <mergeCell ref="TYQ1:TYT1"/>
    <mergeCell ref="TYU1:TYX1"/>
    <mergeCell ref="TYY1:TZB1"/>
    <mergeCell ref="TZC1:TZF1"/>
    <mergeCell ref="TZG1:TZJ1"/>
    <mergeCell ref="TXO1:TXR1"/>
    <mergeCell ref="TXS1:TXV1"/>
    <mergeCell ref="TXW1:TXZ1"/>
    <mergeCell ref="TYA1:TYD1"/>
    <mergeCell ref="TYE1:TYH1"/>
    <mergeCell ref="TYI1:TYL1"/>
    <mergeCell ref="TWQ1:TWT1"/>
    <mergeCell ref="TWU1:TWX1"/>
    <mergeCell ref="TWY1:TXB1"/>
    <mergeCell ref="TXC1:TXF1"/>
    <mergeCell ref="TXG1:TXJ1"/>
    <mergeCell ref="TXK1:TXN1"/>
    <mergeCell ref="TVS1:TVV1"/>
    <mergeCell ref="TVW1:TVZ1"/>
    <mergeCell ref="TWA1:TWD1"/>
    <mergeCell ref="TWE1:TWH1"/>
    <mergeCell ref="TWI1:TWL1"/>
    <mergeCell ref="TWM1:TWP1"/>
    <mergeCell ref="TUU1:TUX1"/>
    <mergeCell ref="TUY1:TVB1"/>
    <mergeCell ref="TVC1:TVF1"/>
    <mergeCell ref="TVG1:TVJ1"/>
    <mergeCell ref="TVK1:TVN1"/>
    <mergeCell ref="TVO1:TVR1"/>
    <mergeCell ref="TTW1:TTZ1"/>
    <mergeCell ref="TUA1:TUD1"/>
    <mergeCell ref="TUE1:TUH1"/>
    <mergeCell ref="TUI1:TUL1"/>
    <mergeCell ref="TUM1:TUP1"/>
    <mergeCell ref="TUQ1:TUT1"/>
    <mergeCell ref="TSY1:TTB1"/>
    <mergeCell ref="TTC1:TTF1"/>
    <mergeCell ref="TTG1:TTJ1"/>
    <mergeCell ref="TTK1:TTN1"/>
    <mergeCell ref="TTO1:TTR1"/>
    <mergeCell ref="TTS1:TTV1"/>
    <mergeCell ref="TSA1:TSD1"/>
    <mergeCell ref="TSE1:TSH1"/>
    <mergeCell ref="TSI1:TSL1"/>
    <mergeCell ref="TSM1:TSP1"/>
    <mergeCell ref="TSQ1:TST1"/>
    <mergeCell ref="TSU1:TSX1"/>
    <mergeCell ref="TRC1:TRF1"/>
    <mergeCell ref="TRG1:TRJ1"/>
    <mergeCell ref="TRK1:TRN1"/>
    <mergeCell ref="TRO1:TRR1"/>
    <mergeCell ref="TRS1:TRV1"/>
    <mergeCell ref="TRW1:TRZ1"/>
    <mergeCell ref="TQE1:TQH1"/>
    <mergeCell ref="TQI1:TQL1"/>
    <mergeCell ref="TQM1:TQP1"/>
    <mergeCell ref="TQQ1:TQT1"/>
    <mergeCell ref="TQU1:TQX1"/>
    <mergeCell ref="TQY1:TRB1"/>
    <mergeCell ref="TPG1:TPJ1"/>
    <mergeCell ref="TPK1:TPN1"/>
    <mergeCell ref="TPO1:TPR1"/>
    <mergeCell ref="TPS1:TPV1"/>
    <mergeCell ref="TPW1:TPZ1"/>
    <mergeCell ref="TQA1:TQD1"/>
    <mergeCell ref="TOI1:TOL1"/>
    <mergeCell ref="TOM1:TOP1"/>
    <mergeCell ref="TOQ1:TOT1"/>
    <mergeCell ref="TOU1:TOX1"/>
    <mergeCell ref="TOY1:TPB1"/>
    <mergeCell ref="TPC1:TPF1"/>
    <mergeCell ref="TNK1:TNN1"/>
    <mergeCell ref="TNO1:TNR1"/>
    <mergeCell ref="TNS1:TNV1"/>
    <mergeCell ref="TNW1:TNZ1"/>
    <mergeCell ref="TOA1:TOD1"/>
    <mergeCell ref="TOE1:TOH1"/>
    <mergeCell ref="TMM1:TMP1"/>
    <mergeCell ref="TMQ1:TMT1"/>
    <mergeCell ref="TMU1:TMX1"/>
    <mergeCell ref="TMY1:TNB1"/>
    <mergeCell ref="TNC1:TNF1"/>
    <mergeCell ref="TNG1:TNJ1"/>
    <mergeCell ref="TLO1:TLR1"/>
    <mergeCell ref="TLS1:TLV1"/>
    <mergeCell ref="TLW1:TLZ1"/>
    <mergeCell ref="TMA1:TMD1"/>
    <mergeCell ref="TME1:TMH1"/>
    <mergeCell ref="TMI1:TML1"/>
    <mergeCell ref="TKQ1:TKT1"/>
    <mergeCell ref="TKU1:TKX1"/>
    <mergeCell ref="TKY1:TLB1"/>
    <mergeCell ref="TLC1:TLF1"/>
    <mergeCell ref="TLG1:TLJ1"/>
    <mergeCell ref="TLK1:TLN1"/>
    <mergeCell ref="TJS1:TJV1"/>
    <mergeCell ref="TJW1:TJZ1"/>
    <mergeCell ref="TKA1:TKD1"/>
    <mergeCell ref="TKE1:TKH1"/>
    <mergeCell ref="TKI1:TKL1"/>
    <mergeCell ref="TKM1:TKP1"/>
    <mergeCell ref="TIU1:TIX1"/>
    <mergeCell ref="TIY1:TJB1"/>
    <mergeCell ref="TJC1:TJF1"/>
    <mergeCell ref="TJG1:TJJ1"/>
    <mergeCell ref="TJK1:TJN1"/>
    <mergeCell ref="TJO1:TJR1"/>
    <mergeCell ref="THW1:THZ1"/>
    <mergeCell ref="TIA1:TID1"/>
    <mergeCell ref="TIE1:TIH1"/>
    <mergeCell ref="TII1:TIL1"/>
    <mergeCell ref="TIM1:TIP1"/>
    <mergeCell ref="TIQ1:TIT1"/>
    <mergeCell ref="TGY1:THB1"/>
    <mergeCell ref="THC1:THF1"/>
    <mergeCell ref="THG1:THJ1"/>
    <mergeCell ref="THK1:THN1"/>
    <mergeCell ref="THO1:THR1"/>
    <mergeCell ref="THS1:THV1"/>
    <mergeCell ref="TGA1:TGD1"/>
    <mergeCell ref="TGE1:TGH1"/>
    <mergeCell ref="TGI1:TGL1"/>
    <mergeCell ref="TGM1:TGP1"/>
    <mergeCell ref="TGQ1:TGT1"/>
    <mergeCell ref="TGU1:TGX1"/>
    <mergeCell ref="TFC1:TFF1"/>
    <mergeCell ref="TFG1:TFJ1"/>
    <mergeCell ref="TFK1:TFN1"/>
    <mergeCell ref="TFO1:TFR1"/>
    <mergeCell ref="TFS1:TFV1"/>
    <mergeCell ref="TFW1:TFZ1"/>
    <mergeCell ref="TEE1:TEH1"/>
    <mergeCell ref="TEI1:TEL1"/>
    <mergeCell ref="TEM1:TEP1"/>
    <mergeCell ref="TEQ1:TET1"/>
    <mergeCell ref="TEU1:TEX1"/>
    <mergeCell ref="TEY1:TFB1"/>
    <mergeCell ref="TDG1:TDJ1"/>
    <mergeCell ref="TDK1:TDN1"/>
    <mergeCell ref="TDO1:TDR1"/>
    <mergeCell ref="TDS1:TDV1"/>
    <mergeCell ref="TDW1:TDZ1"/>
    <mergeCell ref="TEA1:TED1"/>
    <mergeCell ref="TCI1:TCL1"/>
    <mergeCell ref="TCM1:TCP1"/>
    <mergeCell ref="TCQ1:TCT1"/>
    <mergeCell ref="TCU1:TCX1"/>
    <mergeCell ref="TCY1:TDB1"/>
    <mergeCell ref="TDC1:TDF1"/>
    <mergeCell ref="TBK1:TBN1"/>
    <mergeCell ref="TBO1:TBR1"/>
    <mergeCell ref="TBS1:TBV1"/>
    <mergeCell ref="TBW1:TBZ1"/>
    <mergeCell ref="TCA1:TCD1"/>
    <mergeCell ref="TCE1:TCH1"/>
    <mergeCell ref="TAM1:TAP1"/>
    <mergeCell ref="TAQ1:TAT1"/>
    <mergeCell ref="TAU1:TAX1"/>
    <mergeCell ref="TAY1:TBB1"/>
    <mergeCell ref="TBC1:TBF1"/>
    <mergeCell ref="TBG1:TBJ1"/>
    <mergeCell ref="SZO1:SZR1"/>
    <mergeCell ref="SZS1:SZV1"/>
    <mergeCell ref="SZW1:SZZ1"/>
    <mergeCell ref="TAA1:TAD1"/>
    <mergeCell ref="TAE1:TAH1"/>
    <mergeCell ref="TAI1:TAL1"/>
    <mergeCell ref="SYQ1:SYT1"/>
    <mergeCell ref="SYU1:SYX1"/>
    <mergeCell ref="SYY1:SZB1"/>
    <mergeCell ref="SZC1:SZF1"/>
    <mergeCell ref="SZG1:SZJ1"/>
    <mergeCell ref="SZK1:SZN1"/>
    <mergeCell ref="SXS1:SXV1"/>
    <mergeCell ref="SXW1:SXZ1"/>
    <mergeCell ref="SYA1:SYD1"/>
    <mergeCell ref="SYE1:SYH1"/>
    <mergeCell ref="SYI1:SYL1"/>
    <mergeCell ref="SYM1:SYP1"/>
    <mergeCell ref="SWU1:SWX1"/>
    <mergeCell ref="SWY1:SXB1"/>
    <mergeCell ref="SXC1:SXF1"/>
    <mergeCell ref="SXG1:SXJ1"/>
    <mergeCell ref="SXK1:SXN1"/>
    <mergeCell ref="SXO1:SXR1"/>
    <mergeCell ref="SVW1:SVZ1"/>
    <mergeCell ref="SWA1:SWD1"/>
    <mergeCell ref="SWE1:SWH1"/>
    <mergeCell ref="SWI1:SWL1"/>
    <mergeCell ref="SWM1:SWP1"/>
    <mergeCell ref="SWQ1:SWT1"/>
    <mergeCell ref="SUY1:SVB1"/>
    <mergeCell ref="SVC1:SVF1"/>
    <mergeCell ref="SVG1:SVJ1"/>
    <mergeCell ref="SVK1:SVN1"/>
    <mergeCell ref="SVO1:SVR1"/>
    <mergeCell ref="SVS1:SVV1"/>
    <mergeCell ref="SUA1:SUD1"/>
    <mergeCell ref="SUE1:SUH1"/>
    <mergeCell ref="SUI1:SUL1"/>
    <mergeCell ref="SUM1:SUP1"/>
    <mergeCell ref="SUQ1:SUT1"/>
    <mergeCell ref="SUU1:SUX1"/>
    <mergeCell ref="STC1:STF1"/>
    <mergeCell ref="STG1:STJ1"/>
    <mergeCell ref="STK1:STN1"/>
    <mergeCell ref="STO1:STR1"/>
    <mergeCell ref="STS1:STV1"/>
    <mergeCell ref="STW1:STZ1"/>
    <mergeCell ref="SSE1:SSH1"/>
    <mergeCell ref="SSI1:SSL1"/>
    <mergeCell ref="SSM1:SSP1"/>
    <mergeCell ref="SSQ1:SST1"/>
    <mergeCell ref="SSU1:SSX1"/>
    <mergeCell ref="SSY1:STB1"/>
    <mergeCell ref="SRG1:SRJ1"/>
    <mergeCell ref="SRK1:SRN1"/>
    <mergeCell ref="SRO1:SRR1"/>
    <mergeCell ref="SRS1:SRV1"/>
    <mergeCell ref="SRW1:SRZ1"/>
    <mergeCell ref="SSA1:SSD1"/>
    <mergeCell ref="SQI1:SQL1"/>
    <mergeCell ref="SQM1:SQP1"/>
    <mergeCell ref="SQQ1:SQT1"/>
    <mergeCell ref="SQU1:SQX1"/>
    <mergeCell ref="SQY1:SRB1"/>
    <mergeCell ref="SRC1:SRF1"/>
    <mergeCell ref="SPK1:SPN1"/>
    <mergeCell ref="SPO1:SPR1"/>
    <mergeCell ref="SPS1:SPV1"/>
    <mergeCell ref="SPW1:SPZ1"/>
    <mergeCell ref="SQA1:SQD1"/>
    <mergeCell ref="SQE1:SQH1"/>
    <mergeCell ref="SOM1:SOP1"/>
    <mergeCell ref="SOQ1:SOT1"/>
    <mergeCell ref="SOU1:SOX1"/>
    <mergeCell ref="SOY1:SPB1"/>
    <mergeCell ref="SPC1:SPF1"/>
    <mergeCell ref="SPG1:SPJ1"/>
    <mergeCell ref="SNO1:SNR1"/>
    <mergeCell ref="SNS1:SNV1"/>
    <mergeCell ref="SNW1:SNZ1"/>
    <mergeCell ref="SOA1:SOD1"/>
    <mergeCell ref="SOE1:SOH1"/>
    <mergeCell ref="SOI1:SOL1"/>
    <mergeCell ref="SMQ1:SMT1"/>
    <mergeCell ref="SMU1:SMX1"/>
    <mergeCell ref="SMY1:SNB1"/>
    <mergeCell ref="SNC1:SNF1"/>
    <mergeCell ref="SNG1:SNJ1"/>
    <mergeCell ref="SNK1:SNN1"/>
    <mergeCell ref="SLS1:SLV1"/>
    <mergeCell ref="SLW1:SLZ1"/>
    <mergeCell ref="SMA1:SMD1"/>
    <mergeCell ref="SME1:SMH1"/>
    <mergeCell ref="SMI1:SML1"/>
    <mergeCell ref="SMM1:SMP1"/>
    <mergeCell ref="SKU1:SKX1"/>
    <mergeCell ref="SKY1:SLB1"/>
    <mergeCell ref="SLC1:SLF1"/>
    <mergeCell ref="SLG1:SLJ1"/>
    <mergeCell ref="SLK1:SLN1"/>
    <mergeCell ref="SLO1:SLR1"/>
    <mergeCell ref="SJW1:SJZ1"/>
    <mergeCell ref="SKA1:SKD1"/>
    <mergeCell ref="SKE1:SKH1"/>
    <mergeCell ref="SKI1:SKL1"/>
    <mergeCell ref="SKM1:SKP1"/>
    <mergeCell ref="SKQ1:SKT1"/>
    <mergeCell ref="SIY1:SJB1"/>
    <mergeCell ref="SJC1:SJF1"/>
    <mergeCell ref="SJG1:SJJ1"/>
    <mergeCell ref="SJK1:SJN1"/>
    <mergeCell ref="SJO1:SJR1"/>
    <mergeCell ref="SJS1:SJV1"/>
    <mergeCell ref="SIA1:SID1"/>
    <mergeCell ref="SIE1:SIH1"/>
    <mergeCell ref="SII1:SIL1"/>
    <mergeCell ref="SIM1:SIP1"/>
    <mergeCell ref="SIQ1:SIT1"/>
    <mergeCell ref="SIU1:SIX1"/>
    <mergeCell ref="SHC1:SHF1"/>
    <mergeCell ref="SHG1:SHJ1"/>
    <mergeCell ref="SHK1:SHN1"/>
    <mergeCell ref="SHO1:SHR1"/>
    <mergeCell ref="SHS1:SHV1"/>
    <mergeCell ref="SHW1:SHZ1"/>
    <mergeCell ref="SGE1:SGH1"/>
    <mergeCell ref="SGI1:SGL1"/>
    <mergeCell ref="SGM1:SGP1"/>
    <mergeCell ref="SGQ1:SGT1"/>
    <mergeCell ref="SGU1:SGX1"/>
    <mergeCell ref="SGY1:SHB1"/>
    <mergeCell ref="SFG1:SFJ1"/>
    <mergeCell ref="SFK1:SFN1"/>
    <mergeCell ref="SFO1:SFR1"/>
    <mergeCell ref="SFS1:SFV1"/>
    <mergeCell ref="SFW1:SFZ1"/>
    <mergeCell ref="SGA1:SGD1"/>
    <mergeCell ref="SEI1:SEL1"/>
    <mergeCell ref="SEM1:SEP1"/>
    <mergeCell ref="SEQ1:SET1"/>
    <mergeCell ref="SEU1:SEX1"/>
    <mergeCell ref="SEY1:SFB1"/>
    <mergeCell ref="SFC1:SFF1"/>
    <mergeCell ref="SDK1:SDN1"/>
    <mergeCell ref="SDO1:SDR1"/>
    <mergeCell ref="SDS1:SDV1"/>
    <mergeCell ref="SDW1:SDZ1"/>
    <mergeCell ref="SEA1:SED1"/>
    <mergeCell ref="SEE1:SEH1"/>
    <mergeCell ref="SCM1:SCP1"/>
    <mergeCell ref="SCQ1:SCT1"/>
    <mergeCell ref="SCU1:SCX1"/>
    <mergeCell ref="SCY1:SDB1"/>
    <mergeCell ref="SDC1:SDF1"/>
    <mergeCell ref="SDG1:SDJ1"/>
    <mergeCell ref="SBO1:SBR1"/>
    <mergeCell ref="SBS1:SBV1"/>
    <mergeCell ref="SBW1:SBZ1"/>
    <mergeCell ref="SCA1:SCD1"/>
    <mergeCell ref="SCE1:SCH1"/>
    <mergeCell ref="SCI1:SCL1"/>
    <mergeCell ref="SAQ1:SAT1"/>
    <mergeCell ref="SAU1:SAX1"/>
    <mergeCell ref="SAY1:SBB1"/>
    <mergeCell ref="SBC1:SBF1"/>
    <mergeCell ref="SBG1:SBJ1"/>
    <mergeCell ref="SBK1:SBN1"/>
    <mergeCell ref="RZS1:RZV1"/>
    <mergeCell ref="RZW1:RZZ1"/>
    <mergeCell ref="SAA1:SAD1"/>
    <mergeCell ref="SAE1:SAH1"/>
    <mergeCell ref="SAI1:SAL1"/>
    <mergeCell ref="SAM1:SAP1"/>
    <mergeCell ref="RYU1:RYX1"/>
    <mergeCell ref="RYY1:RZB1"/>
    <mergeCell ref="RZC1:RZF1"/>
    <mergeCell ref="RZG1:RZJ1"/>
    <mergeCell ref="RZK1:RZN1"/>
    <mergeCell ref="RZO1:RZR1"/>
    <mergeCell ref="RXW1:RXZ1"/>
    <mergeCell ref="RYA1:RYD1"/>
    <mergeCell ref="RYE1:RYH1"/>
    <mergeCell ref="RYI1:RYL1"/>
    <mergeCell ref="RYM1:RYP1"/>
    <mergeCell ref="RYQ1:RYT1"/>
    <mergeCell ref="RWY1:RXB1"/>
    <mergeCell ref="RXC1:RXF1"/>
    <mergeCell ref="RXG1:RXJ1"/>
    <mergeCell ref="RXK1:RXN1"/>
    <mergeCell ref="RXO1:RXR1"/>
    <mergeCell ref="RXS1:RXV1"/>
    <mergeCell ref="RWA1:RWD1"/>
    <mergeCell ref="RWE1:RWH1"/>
    <mergeCell ref="RWI1:RWL1"/>
    <mergeCell ref="RWM1:RWP1"/>
    <mergeCell ref="RWQ1:RWT1"/>
    <mergeCell ref="RWU1:RWX1"/>
    <mergeCell ref="RVC1:RVF1"/>
    <mergeCell ref="RVG1:RVJ1"/>
    <mergeCell ref="RVK1:RVN1"/>
    <mergeCell ref="RVO1:RVR1"/>
    <mergeCell ref="RVS1:RVV1"/>
    <mergeCell ref="RVW1:RVZ1"/>
    <mergeCell ref="RUE1:RUH1"/>
    <mergeCell ref="RUI1:RUL1"/>
    <mergeCell ref="RUM1:RUP1"/>
    <mergeCell ref="RUQ1:RUT1"/>
    <mergeCell ref="RUU1:RUX1"/>
    <mergeCell ref="RUY1:RVB1"/>
    <mergeCell ref="RTG1:RTJ1"/>
    <mergeCell ref="RTK1:RTN1"/>
    <mergeCell ref="RTO1:RTR1"/>
    <mergeCell ref="RTS1:RTV1"/>
    <mergeCell ref="RTW1:RTZ1"/>
    <mergeCell ref="RUA1:RUD1"/>
    <mergeCell ref="RSI1:RSL1"/>
    <mergeCell ref="RSM1:RSP1"/>
    <mergeCell ref="RSQ1:RST1"/>
    <mergeCell ref="RSU1:RSX1"/>
    <mergeCell ref="RSY1:RTB1"/>
    <mergeCell ref="RTC1:RTF1"/>
    <mergeCell ref="RRK1:RRN1"/>
    <mergeCell ref="RRO1:RRR1"/>
    <mergeCell ref="RRS1:RRV1"/>
    <mergeCell ref="RRW1:RRZ1"/>
    <mergeCell ref="RSA1:RSD1"/>
    <mergeCell ref="RSE1:RSH1"/>
    <mergeCell ref="RQM1:RQP1"/>
    <mergeCell ref="RQQ1:RQT1"/>
    <mergeCell ref="RQU1:RQX1"/>
    <mergeCell ref="RQY1:RRB1"/>
    <mergeCell ref="RRC1:RRF1"/>
    <mergeCell ref="RRG1:RRJ1"/>
    <mergeCell ref="RPO1:RPR1"/>
    <mergeCell ref="RPS1:RPV1"/>
    <mergeCell ref="RPW1:RPZ1"/>
    <mergeCell ref="RQA1:RQD1"/>
    <mergeCell ref="RQE1:RQH1"/>
    <mergeCell ref="RQI1:RQL1"/>
    <mergeCell ref="ROQ1:ROT1"/>
    <mergeCell ref="ROU1:ROX1"/>
    <mergeCell ref="ROY1:RPB1"/>
    <mergeCell ref="RPC1:RPF1"/>
    <mergeCell ref="RPG1:RPJ1"/>
    <mergeCell ref="RPK1:RPN1"/>
    <mergeCell ref="RNS1:RNV1"/>
    <mergeCell ref="RNW1:RNZ1"/>
    <mergeCell ref="ROA1:ROD1"/>
    <mergeCell ref="ROE1:ROH1"/>
    <mergeCell ref="ROI1:ROL1"/>
    <mergeCell ref="ROM1:ROP1"/>
    <mergeCell ref="RMU1:RMX1"/>
    <mergeCell ref="RMY1:RNB1"/>
    <mergeCell ref="RNC1:RNF1"/>
    <mergeCell ref="RNG1:RNJ1"/>
    <mergeCell ref="RNK1:RNN1"/>
    <mergeCell ref="RNO1:RNR1"/>
    <mergeCell ref="RLW1:RLZ1"/>
    <mergeCell ref="RMA1:RMD1"/>
    <mergeCell ref="RME1:RMH1"/>
    <mergeCell ref="RMI1:RML1"/>
    <mergeCell ref="RMM1:RMP1"/>
    <mergeCell ref="RMQ1:RMT1"/>
    <mergeCell ref="RKY1:RLB1"/>
    <mergeCell ref="RLC1:RLF1"/>
    <mergeCell ref="RLG1:RLJ1"/>
    <mergeCell ref="RLK1:RLN1"/>
    <mergeCell ref="RLO1:RLR1"/>
    <mergeCell ref="RLS1:RLV1"/>
    <mergeCell ref="RKA1:RKD1"/>
    <mergeCell ref="RKE1:RKH1"/>
    <mergeCell ref="RKI1:RKL1"/>
    <mergeCell ref="RKM1:RKP1"/>
    <mergeCell ref="RKQ1:RKT1"/>
    <mergeCell ref="RKU1:RKX1"/>
    <mergeCell ref="RJC1:RJF1"/>
    <mergeCell ref="RJG1:RJJ1"/>
    <mergeCell ref="RJK1:RJN1"/>
    <mergeCell ref="RJO1:RJR1"/>
    <mergeCell ref="RJS1:RJV1"/>
    <mergeCell ref="RJW1:RJZ1"/>
    <mergeCell ref="RIE1:RIH1"/>
    <mergeCell ref="RII1:RIL1"/>
    <mergeCell ref="RIM1:RIP1"/>
    <mergeCell ref="RIQ1:RIT1"/>
    <mergeCell ref="RIU1:RIX1"/>
    <mergeCell ref="RIY1:RJB1"/>
    <mergeCell ref="RHG1:RHJ1"/>
    <mergeCell ref="RHK1:RHN1"/>
    <mergeCell ref="RHO1:RHR1"/>
    <mergeCell ref="RHS1:RHV1"/>
    <mergeCell ref="RHW1:RHZ1"/>
    <mergeCell ref="RIA1:RID1"/>
    <mergeCell ref="RGI1:RGL1"/>
    <mergeCell ref="RGM1:RGP1"/>
    <mergeCell ref="RGQ1:RGT1"/>
    <mergeCell ref="RGU1:RGX1"/>
    <mergeCell ref="RGY1:RHB1"/>
    <mergeCell ref="RHC1:RHF1"/>
    <mergeCell ref="RFK1:RFN1"/>
    <mergeCell ref="RFO1:RFR1"/>
    <mergeCell ref="RFS1:RFV1"/>
    <mergeCell ref="RFW1:RFZ1"/>
    <mergeCell ref="RGA1:RGD1"/>
    <mergeCell ref="RGE1:RGH1"/>
    <mergeCell ref="REM1:REP1"/>
    <mergeCell ref="REQ1:RET1"/>
    <mergeCell ref="REU1:REX1"/>
    <mergeCell ref="REY1:RFB1"/>
    <mergeCell ref="RFC1:RFF1"/>
    <mergeCell ref="RFG1:RFJ1"/>
    <mergeCell ref="RDO1:RDR1"/>
    <mergeCell ref="RDS1:RDV1"/>
    <mergeCell ref="RDW1:RDZ1"/>
    <mergeCell ref="REA1:RED1"/>
    <mergeCell ref="REE1:REH1"/>
    <mergeCell ref="REI1:REL1"/>
    <mergeCell ref="RCQ1:RCT1"/>
    <mergeCell ref="RCU1:RCX1"/>
    <mergeCell ref="RCY1:RDB1"/>
    <mergeCell ref="RDC1:RDF1"/>
    <mergeCell ref="RDG1:RDJ1"/>
    <mergeCell ref="RDK1:RDN1"/>
    <mergeCell ref="RBS1:RBV1"/>
    <mergeCell ref="RBW1:RBZ1"/>
    <mergeCell ref="RCA1:RCD1"/>
    <mergeCell ref="RCE1:RCH1"/>
    <mergeCell ref="RCI1:RCL1"/>
    <mergeCell ref="RCM1:RCP1"/>
    <mergeCell ref="RAU1:RAX1"/>
    <mergeCell ref="RAY1:RBB1"/>
    <mergeCell ref="RBC1:RBF1"/>
    <mergeCell ref="RBG1:RBJ1"/>
    <mergeCell ref="RBK1:RBN1"/>
    <mergeCell ref="RBO1:RBR1"/>
    <mergeCell ref="QZW1:QZZ1"/>
    <mergeCell ref="RAA1:RAD1"/>
    <mergeCell ref="RAE1:RAH1"/>
    <mergeCell ref="RAI1:RAL1"/>
    <mergeCell ref="RAM1:RAP1"/>
    <mergeCell ref="RAQ1:RAT1"/>
    <mergeCell ref="QYY1:QZB1"/>
    <mergeCell ref="QZC1:QZF1"/>
    <mergeCell ref="QZG1:QZJ1"/>
    <mergeCell ref="QZK1:QZN1"/>
    <mergeCell ref="QZO1:QZR1"/>
    <mergeCell ref="QZS1:QZV1"/>
    <mergeCell ref="QYA1:QYD1"/>
    <mergeCell ref="QYE1:QYH1"/>
    <mergeCell ref="QYI1:QYL1"/>
    <mergeCell ref="QYM1:QYP1"/>
    <mergeCell ref="QYQ1:QYT1"/>
    <mergeCell ref="QYU1:QYX1"/>
    <mergeCell ref="QXC1:QXF1"/>
    <mergeCell ref="QXG1:QXJ1"/>
    <mergeCell ref="QXK1:QXN1"/>
    <mergeCell ref="QXO1:QXR1"/>
    <mergeCell ref="QXS1:QXV1"/>
    <mergeCell ref="QXW1:QXZ1"/>
    <mergeCell ref="QWE1:QWH1"/>
    <mergeCell ref="QWI1:QWL1"/>
    <mergeCell ref="QWM1:QWP1"/>
    <mergeCell ref="QWQ1:QWT1"/>
    <mergeCell ref="QWU1:QWX1"/>
    <mergeCell ref="QWY1:QXB1"/>
    <mergeCell ref="QVG1:QVJ1"/>
    <mergeCell ref="QVK1:QVN1"/>
    <mergeCell ref="QVO1:QVR1"/>
    <mergeCell ref="QVS1:QVV1"/>
    <mergeCell ref="QVW1:QVZ1"/>
    <mergeCell ref="QWA1:QWD1"/>
    <mergeCell ref="QUI1:QUL1"/>
    <mergeCell ref="QUM1:QUP1"/>
    <mergeCell ref="QUQ1:QUT1"/>
    <mergeCell ref="QUU1:QUX1"/>
    <mergeCell ref="QUY1:QVB1"/>
    <mergeCell ref="QVC1:QVF1"/>
    <mergeCell ref="QTK1:QTN1"/>
    <mergeCell ref="QTO1:QTR1"/>
    <mergeCell ref="QTS1:QTV1"/>
    <mergeCell ref="QTW1:QTZ1"/>
    <mergeCell ref="QUA1:QUD1"/>
    <mergeCell ref="QUE1:QUH1"/>
    <mergeCell ref="QSM1:QSP1"/>
    <mergeCell ref="QSQ1:QST1"/>
    <mergeCell ref="QSU1:QSX1"/>
    <mergeCell ref="QSY1:QTB1"/>
    <mergeCell ref="QTC1:QTF1"/>
    <mergeCell ref="QTG1:QTJ1"/>
    <mergeCell ref="QRO1:QRR1"/>
    <mergeCell ref="QRS1:QRV1"/>
    <mergeCell ref="QRW1:QRZ1"/>
    <mergeCell ref="QSA1:QSD1"/>
    <mergeCell ref="QSE1:QSH1"/>
    <mergeCell ref="QSI1:QSL1"/>
    <mergeCell ref="QQQ1:QQT1"/>
    <mergeCell ref="QQU1:QQX1"/>
    <mergeCell ref="QQY1:QRB1"/>
    <mergeCell ref="QRC1:QRF1"/>
    <mergeCell ref="QRG1:QRJ1"/>
    <mergeCell ref="QRK1:QRN1"/>
    <mergeCell ref="QPS1:QPV1"/>
    <mergeCell ref="QPW1:QPZ1"/>
    <mergeCell ref="QQA1:QQD1"/>
    <mergeCell ref="QQE1:QQH1"/>
    <mergeCell ref="QQI1:QQL1"/>
    <mergeCell ref="QQM1:QQP1"/>
    <mergeCell ref="QOU1:QOX1"/>
    <mergeCell ref="QOY1:QPB1"/>
    <mergeCell ref="QPC1:QPF1"/>
    <mergeCell ref="QPG1:QPJ1"/>
    <mergeCell ref="QPK1:QPN1"/>
    <mergeCell ref="QPO1:QPR1"/>
    <mergeCell ref="QNW1:QNZ1"/>
    <mergeCell ref="QOA1:QOD1"/>
    <mergeCell ref="QOE1:QOH1"/>
    <mergeCell ref="QOI1:QOL1"/>
    <mergeCell ref="QOM1:QOP1"/>
    <mergeCell ref="QOQ1:QOT1"/>
    <mergeCell ref="QMY1:QNB1"/>
    <mergeCell ref="QNC1:QNF1"/>
    <mergeCell ref="QNG1:QNJ1"/>
    <mergeCell ref="QNK1:QNN1"/>
    <mergeCell ref="QNO1:QNR1"/>
    <mergeCell ref="QNS1:QNV1"/>
    <mergeCell ref="QMA1:QMD1"/>
    <mergeCell ref="QME1:QMH1"/>
    <mergeCell ref="QMI1:QML1"/>
    <mergeCell ref="QMM1:QMP1"/>
    <mergeCell ref="QMQ1:QMT1"/>
    <mergeCell ref="QMU1:QMX1"/>
    <mergeCell ref="QLC1:QLF1"/>
    <mergeCell ref="QLG1:QLJ1"/>
    <mergeCell ref="QLK1:QLN1"/>
    <mergeCell ref="QLO1:QLR1"/>
    <mergeCell ref="QLS1:QLV1"/>
    <mergeCell ref="QLW1:QLZ1"/>
    <mergeCell ref="QKE1:QKH1"/>
    <mergeCell ref="QKI1:QKL1"/>
    <mergeCell ref="QKM1:QKP1"/>
    <mergeCell ref="QKQ1:QKT1"/>
    <mergeCell ref="QKU1:QKX1"/>
    <mergeCell ref="QKY1:QLB1"/>
    <mergeCell ref="QJG1:QJJ1"/>
    <mergeCell ref="QJK1:QJN1"/>
    <mergeCell ref="QJO1:QJR1"/>
    <mergeCell ref="QJS1:QJV1"/>
    <mergeCell ref="QJW1:QJZ1"/>
    <mergeCell ref="QKA1:QKD1"/>
    <mergeCell ref="QII1:QIL1"/>
    <mergeCell ref="QIM1:QIP1"/>
    <mergeCell ref="QIQ1:QIT1"/>
    <mergeCell ref="QIU1:QIX1"/>
    <mergeCell ref="QIY1:QJB1"/>
    <mergeCell ref="QJC1:QJF1"/>
    <mergeCell ref="QHK1:QHN1"/>
    <mergeCell ref="QHO1:QHR1"/>
    <mergeCell ref="QHS1:QHV1"/>
    <mergeCell ref="QHW1:QHZ1"/>
    <mergeCell ref="QIA1:QID1"/>
    <mergeCell ref="QIE1:QIH1"/>
    <mergeCell ref="QGM1:QGP1"/>
    <mergeCell ref="QGQ1:QGT1"/>
    <mergeCell ref="QGU1:QGX1"/>
    <mergeCell ref="QGY1:QHB1"/>
    <mergeCell ref="QHC1:QHF1"/>
    <mergeCell ref="QHG1:QHJ1"/>
    <mergeCell ref="QFO1:QFR1"/>
    <mergeCell ref="QFS1:QFV1"/>
    <mergeCell ref="QFW1:QFZ1"/>
    <mergeCell ref="QGA1:QGD1"/>
    <mergeCell ref="QGE1:QGH1"/>
    <mergeCell ref="QGI1:QGL1"/>
    <mergeCell ref="QEQ1:QET1"/>
    <mergeCell ref="QEU1:QEX1"/>
    <mergeCell ref="QEY1:QFB1"/>
    <mergeCell ref="QFC1:QFF1"/>
    <mergeCell ref="QFG1:QFJ1"/>
    <mergeCell ref="QFK1:QFN1"/>
    <mergeCell ref="QDS1:QDV1"/>
    <mergeCell ref="QDW1:QDZ1"/>
    <mergeCell ref="QEA1:QED1"/>
    <mergeCell ref="QEE1:QEH1"/>
    <mergeCell ref="QEI1:QEL1"/>
    <mergeCell ref="QEM1:QEP1"/>
    <mergeCell ref="QCU1:QCX1"/>
    <mergeCell ref="QCY1:QDB1"/>
    <mergeCell ref="QDC1:QDF1"/>
    <mergeCell ref="QDG1:QDJ1"/>
    <mergeCell ref="QDK1:QDN1"/>
    <mergeCell ref="QDO1:QDR1"/>
    <mergeCell ref="QBW1:QBZ1"/>
    <mergeCell ref="QCA1:QCD1"/>
    <mergeCell ref="QCE1:QCH1"/>
    <mergeCell ref="QCI1:QCL1"/>
    <mergeCell ref="QCM1:QCP1"/>
    <mergeCell ref="QCQ1:QCT1"/>
    <mergeCell ref="QAY1:QBB1"/>
    <mergeCell ref="QBC1:QBF1"/>
    <mergeCell ref="QBG1:QBJ1"/>
    <mergeCell ref="QBK1:QBN1"/>
    <mergeCell ref="QBO1:QBR1"/>
    <mergeCell ref="QBS1:QBV1"/>
    <mergeCell ref="QAA1:QAD1"/>
    <mergeCell ref="QAE1:QAH1"/>
    <mergeCell ref="QAI1:QAL1"/>
    <mergeCell ref="QAM1:QAP1"/>
    <mergeCell ref="QAQ1:QAT1"/>
    <mergeCell ref="QAU1:QAX1"/>
    <mergeCell ref="PZC1:PZF1"/>
    <mergeCell ref="PZG1:PZJ1"/>
    <mergeCell ref="PZK1:PZN1"/>
    <mergeCell ref="PZO1:PZR1"/>
    <mergeCell ref="PZS1:PZV1"/>
    <mergeCell ref="PZW1:PZZ1"/>
    <mergeCell ref="PYE1:PYH1"/>
    <mergeCell ref="PYI1:PYL1"/>
    <mergeCell ref="PYM1:PYP1"/>
    <mergeCell ref="PYQ1:PYT1"/>
    <mergeCell ref="PYU1:PYX1"/>
    <mergeCell ref="PYY1:PZB1"/>
    <mergeCell ref="PXG1:PXJ1"/>
    <mergeCell ref="PXK1:PXN1"/>
    <mergeCell ref="PXO1:PXR1"/>
    <mergeCell ref="PXS1:PXV1"/>
    <mergeCell ref="PXW1:PXZ1"/>
    <mergeCell ref="PYA1:PYD1"/>
    <mergeCell ref="PWI1:PWL1"/>
    <mergeCell ref="PWM1:PWP1"/>
    <mergeCell ref="PWQ1:PWT1"/>
    <mergeCell ref="PWU1:PWX1"/>
    <mergeCell ref="PWY1:PXB1"/>
    <mergeCell ref="PXC1:PXF1"/>
    <mergeCell ref="PVK1:PVN1"/>
    <mergeCell ref="PVO1:PVR1"/>
    <mergeCell ref="PVS1:PVV1"/>
    <mergeCell ref="PVW1:PVZ1"/>
    <mergeCell ref="PWA1:PWD1"/>
    <mergeCell ref="PWE1:PWH1"/>
    <mergeCell ref="PUM1:PUP1"/>
    <mergeCell ref="PUQ1:PUT1"/>
    <mergeCell ref="PUU1:PUX1"/>
    <mergeCell ref="PUY1:PVB1"/>
    <mergeCell ref="PVC1:PVF1"/>
    <mergeCell ref="PVG1:PVJ1"/>
    <mergeCell ref="PTO1:PTR1"/>
    <mergeCell ref="PTS1:PTV1"/>
    <mergeCell ref="PTW1:PTZ1"/>
    <mergeCell ref="PUA1:PUD1"/>
    <mergeCell ref="PUE1:PUH1"/>
    <mergeCell ref="PUI1:PUL1"/>
    <mergeCell ref="PSQ1:PST1"/>
    <mergeCell ref="PSU1:PSX1"/>
    <mergeCell ref="PSY1:PTB1"/>
    <mergeCell ref="PTC1:PTF1"/>
    <mergeCell ref="PTG1:PTJ1"/>
    <mergeCell ref="PTK1:PTN1"/>
    <mergeCell ref="PRS1:PRV1"/>
    <mergeCell ref="PRW1:PRZ1"/>
    <mergeCell ref="PSA1:PSD1"/>
    <mergeCell ref="PSE1:PSH1"/>
    <mergeCell ref="PSI1:PSL1"/>
    <mergeCell ref="PSM1:PSP1"/>
    <mergeCell ref="PQU1:PQX1"/>
    <mergeCell ref="PQY1:PRB1"/>
    <mergeCell ref="PRC1:PRF1"/>
    <mergeCell ref="PRG1:PRJ1"/>
    <mergeCell ref="PRK1:PRN1"/>
    <mergeCell ref="PRO1:PRR1"/>
    <mergeCell ref="PPW1:PPZ1"/>
    <mergeCell ref="PQA1:PQD1"/>
    <mergeCell ref="PQE1:PQH1"/>
    <mergeCell ref="PQI1:PQL1"/>
    <mergeCell ref="PQM1:PQP1"/>
    <mergeCell ref="PQQ1:PQT1"/>
    <mergeCell ref="POY1:PPB1"/>
    <mergeCell ref="PPC1:PPF1"/>
    <mergeCell ref="PPG1:PPJ1"/>
    <mergeCell ref="PPK1:PPN1"/>
    <mergeCell ref="PPO1:PPR1"/>
    <mergeCell ref="PPS1:PPV1"/>
    <mergeCell ref="POA1:POD1"/>
    <mergeCell ref="POE1:POH1"/>
    <mergeCell ref="POI1:POL1"/>
    <mergeCell ref="POM1:POP1"/>
    <mergeCell ref="POQ1:POT1"/>
    <mergeCell ref="POU1:POX1"/>
    <mergeCell ref="PNC1:PNF1"/>
    <mergeCell ref="PNG1:PNJ1"/>
    <mergeCell ref="PNK1:PNN1"/>
    <mergeCell ref="PNO1:PNR1"/>
    <mergeCell ref="PNS1:PNV1"/>
    <mergeCell ref="PNW1:PNZ1"/>
    <mergeCell ref="PME1:PMH1"/>
    <mergeCell ref="PMI1:PML1"/>
    <mergeCell ref="PMM1:PMP1"/>
    <mergeCell ref="PMQ1:PMT1"/>
    <mergeCell ref="PMU1:PMX1"/>
    <mergeCell ref="PMY1:PNB1"/>
    <mergeCell ref="PLG1:PLJ1"/>
    <mergeCell ref="PLK1:PLN1"/>
    <mergeCell ref="PLO1:PLR1"/>
    <mergeCell ref="PLS1:PLV1"/>
    <mergeCell ref="PLW1:PLZ1"/>
    <mergeCell ref="PMA1:PMD1"/>
    <mergeCell ref="PKI1:PKL1"/>
    <mergeCell ref="PKM1:PKP1"/>
    <mergeCell ref="PKQ1:PKT1"/>
    <mergeCell ref="PKU1:PKX1"/>
    <mergeCell ref="PKY1:PLB1"/>
    <mergeCell ref="PLC1:PLF1"/>
    <mergeCell ref="PJK1:PJN1"/>
    <mergeCell ref="PJO1:PJR1"/>
    <mergeCell ref="PJS1:PJV1"/>
    <mergeCell ref="PJW1:PJZ1"/>
    <mergeCell ref="PKA1:PKD1"/>
    <mergeCell ref="PKE1:PKH1"/>
    <mergeCell ref="PIM1:PIP1"/>
    <mergeCell ref="PIQ1:PIT1"/>
    <mergeCell ref="PIU1:PIX1"/>
    <mergeCell ref="PIY1:PJB1"/>
    <mergeCell ref="PJC1:PJF1"/>
    <mergeCell ref="PJG1:PJJ1"/>
    <mergeCell ref="PHO1:PHR1"/>
    <mergeCell ref="PHS1:PHV1"/>
    <mergeCell ref="PHW1:PHZ1"/>
    <mergeCell ref="PIA1:PID1"/>
    <mergeCell ref="PIE1:PIH1"/>
    <mergeCell ref="PII1:PIL1"/>
    <mergeCell ref="PGQ1:PGT1"/>
    <mergeCell ref="PGU1:PGX1"/>
    <mergeCell ref="PGY1:PHB1"/>
    <mergeCell ref="PHC1:PHF1"/>
    <mergeCell ref="PHG1:PHJ1"/>
    <mergeCell ref="PHK1:PHN1"/>
    <mergeCell ref="PFS1:PFV1"/>
    <mergeCell ref="PFW1:PFZ1"/>
    <mergeCell ref="PGA1:PGD1"/>
    <mergeCell ref="PGE1:PGH1"/>
    <mergeCell ref="PGI1:PGL1"/>
    <mergeCell ref="PGM1:PGP1"/>
    <mergeCell ref="PEU1:PEX1"/>
    <mergeCell ref="PEY1:PFB1"/>
    <mergeCell ref="PFC1:PFF1"/>
    <mergeCell ref="PFG1:PFJ1"/>
    <mergeCell ref="PFK1:PFN1"/>
    <mergeCell ref="PFO1:PFR1"/>
    <mergeCell ref="PDW1:PDZ1"/>
    <mergeCell ref="PEA1:PED1"/>
    <mergeCell ref="PEE1:PEH1"/>
    <mergeCell ref="PEI1:PEL1"/>
    <mergeCell ref="PEM1:PEP1"/>
    <mergeCell ref="PEQ1:PET1"/>
    <mergeCell ref="PCY1:PDB1"/>
    <mergeCell ref="PDC1:PDF1"/>
    <mergeCell ref="PDG1:PDJ1"/>
    <mergeCell ref="PDK1:PDN1"/>
    <mergeCell ref="PDO1:PDR1"/>
    <mergeCell ref="PDS1:PDV1"/>
    <mergeCell ref="PCA1:PCD1"/>
    <mergeCell ref="PCE1:PCH1"/>
    <mergeCell ref="PCI1:PCL1"/>
    <mergeCell ref="PCM1:PCP1"/>
    <mergeCell ref="PCQ1:PCT1"/>
    <mergeCell ref="PCU1:PCX1"/>
    <mergeCell ref="PBC1:PBF1"/>
    <mergeCell ref="PBG1:PBJ1"/>
    <mergeCell ref="PBK1:PBN1"/>
    <mergeCell ref="PBO1:PBR1"/>
    <mergeCell ref="PBS1:PBV1"/>
    <mergeCell ref="PBW1:PBZ1"/>
    <mergeCell ref="PAE1:PAH1"/>
    <mergeCell ref="PAI1:PAL1"/>
    <mergeCell ref="PAM1:PAP1"/>
    <mergeCell ref="PAQ1:PAT1"/>
    <mergeCell ref="PAU1:PAX1"/>
    <mergeCell ref="PAY1:PBB1"/>
    <mergeCell ref="OZG1:OZJ1"/>
    <mergeCell ref="OZK1:OZN1"/>
    <mergeCell ref="OZO1:OZR1"/>
    <mergeCell ref="OZS1:OZV1"/>
    <mergeCell ref="OZW1:OZZ1"/>
    <mergeCell ref="PAA1:PAD1"/>
    <mergeCell ref="OYI1:OYL1"/>
    <mergeCell ref="OYM1:OYP1"/>
    <mergeCell ref="OYQ1:OYT1"/>
    <mergeCell ref="OYU1:OYX1"/>
    <mergeCell ref="OYY1:OZB1"/>
    <mergeCell ref="OZC1:OZF1"/>
    <mergeCell ref="OXK1:OXN1"/>
    <mergeCell ref="OXO1:OXR1"/>
    <mergeCell ref="OXS1:OXV1"/>
    <mergeCell ref="OXW1:OXZ1"/>
    <mergeCell ref="OYA1:OYD1"/>
    <mergeCell ref="OYE1:OYH1"/>
    <mergeCell ref="OWM1:OWP1"/>
    <mergeCell ref="OWQ1:OWT1"/>
    <mergeCell ref="OWU1:OWX1"/>
    <mergeCell ref="OWY1:OXB1"/>
    <mergeCell ref="OXC1:OXF1"/>
    <mergeCell ref="OXG1:OXJ1"/>
    <mergeCell ref="OVO1:OVR1"/>
    <mergeCell ref="OVS1:OVV1"/>
    <mergeCell ref="OVW1:OVZ1"/>
    <mergeCell ref="OWA1:OWD1"/>
    <mergeCell ref="OWE1:OWH1"/>
    <mergeCell ref="OWI1:OWL1"/>
    <mergeCell ref="OUQ1:OUT1"/>
    <mergeCell ref="OUU1:OUX1"/>
    <mergeCell ref="OUY1:OVB1"/>
    <mergeCell ref="OVC1:OVF1"/>
    <mergeCell ref="OVG1:OVJ1"/>
    <mergeCell ref="OVK1:OVN1"/>
    <mergeCell ref="OTS1:OTV1"/>
    <mergeCell ref="OTW1:OTZ1"/>
    <mergeCell ref="OUA1:OUD1"/>
    <mergeCell ref="OUE1:OUH1"/>
    <mergeCell ref="OUI1:OUL1"/>
    <mergeCell ref="OUM1:OUP1"/>
    <mergeCell ref="OSU1:OSX1"/>
    <mergeCell ref="OSY1:OTB1"/>
    <mergeCell ref="OTC1:OTF1"/>
    <mergeCell ref="OTG1:OTJ1"/>
    <mergeCell ref="OTK1:OTN1"/>
    <mergeCell ref="OTO1:OTR1"/>
    <mergeCell ref="ORW1:ORZ1"/>
    <mergeCell ref="OSA1:OSD1"/>
    <mergeCell ref="OSE1:OSH1"/>
    <mergeCell ref="OSI1:OSL1"/>
    <mergeCell ref="OSM1:OSP1"/>
    <mergeCell ref="OSQ1:OST1"/>
    <mergeCell ref="OQY1:ORB1"/>
    <mergeCell ref="ORC1:ORF1"/>
    <mergeCell ref="ORG1:ORJ1"/>
    <mergeCell ref="ORK1:ORN1"/>
    <mergeCell ref="ORO1:ORR1"/>
    <mergeCell ref="ORS1:ORV1"/>
    <mergeCell ref="OQA1:OQD1"/>
    <mergeCell ref="OQE1:OQH1"/>
    <mergeCell ref="OQI1:OQL1"/>
    <mergeCell ref="OQM1:OQP1"/>
    <mergeCell ref="OQQ1:OQT1"/>
    <mergeCell ref="OQU1:OQX1"/>
    <mergeCell ref="OPC1:OPF1"/>
    <mergeCell ref="OPG1:OPJ1"/>
    <mergeCell ref="OPK1:OPN1"/>
    <mergeCell ref="OPO1:OPR1"/>
    <mergeCell ref="OPS1:OPV1"/>
    <mergeCell ref="OPW1:OPZ1"/>
    <mergeCell ref="OOE1:OOH1"/>
    <mergeCell ref="OOI1:OOL1"/>
    <mergeCell ref="OOM1:OOP1"/>
    <mergeCell ref="OOQ1:OOT1"/>
    <mergeCell ref="OOU1:OOX1"/>
    <mergeCell ref="OOY1:OPB1"/>
    <mergeCell ref="ONG1:ONJ1"/>
    <mergeCell ref="ONK1:ONN1"/>
    <mergeCell ref="ONO1:ONR1"/>
    <mergeCell ref="ONS1:ONV1"/>
    <mergeCell ref="ONW1:ONZ1"/>
    <mergeCell ref="OOA1:OOD1"/>
    <mergeCell ref="OMI1:OML1"/>
    <mergeCell ref="OMM1:OMP1"/>
    <mergeCell ref="OMQ1:OMT1"/>
    <mergeCell ref="OMU1:OMX1"/>
    <mergeCell ref="OMY1:ONB1"/>
    <mergeCell ref="ONC1:ONF1"/>
    <mergeCell ref="OLK1:OLN1"/>
    <mergeCell ref="OLO1:OLR1"/>
    <mergeCell ref="OLS1:OLV1"/>
    <mergeCell ref="OLW1:OLZ1"/>
    <mergeCell ref="OMA1:OMD1"/>
    <mergeCell ref="OME1:OMH1"/>
    <mergeCell ref="OKM1:OKP1"/>
    <mergeCell ref="OKQ1:OKT1"/>
    <mergeCell ref="OKU1:OKX1"/>
    <mergeCell ref="OKY1:OLB1"/>
    <mergeCell ref="OLC1:OLF1"/>
    <mergeCell ref="OLG1:OLJ1"/>
    <mergeCell ref="OJO1:OJR1"/>
    <mergeCell ref="OJS1:OJV1"/>
    <mergeCell ref="OJW1:OJZ1"/>
    <mergeCell ref="OKA1:OKD1"/>
    <mergeCell ref="OKE1:OKH1"/>
    <mergeCell ref="OKI1:OKL1"/>
    <mergeCell ref="OIQ1:OIT1"/>
    <mergeCell ref="OIU1:OIX1"/>
    <mergeCell ref="OIY1:OJB1"/>
    <mergeCell ref="OJC1:OJF1"/>
    <mergeCell ref="OJG1:OJJ1"/>
    <mergeCell ref="OJK1:OJN1"/>
    <mergeCell ref="OHS1:OHV1"/>
    <mergeCell ref="OHW1:OHZ1"/>
    <mergeCell ref="OIA1:OID1"/>
    <mergeCell ref="OIE1:OIH1"/>
    <mergeCell ref="OII1:OIL1"/>
    <mergeCell ref="OIM1:OIP1"/>
    <mergeCell ref="OGU1:OGX1"/>
    <mergeCell ref="OGY1:OHB1"/>
    <mergeCell ref="OHC1:OHF1"/>
    <mergeCell ref="OHG1:OHJ1"/>
    <mergeCell ref="OHK1:OHN1"/>
    <mergeCell ref="OHO1:OHR1"/>
    <mergeCell ref="OFW1:OFZ1"/>
    <mergeCell ref="OGA1:OGD1"/>
    <mergeCell ref="OGE1:OGH1"/>
    <mergeCell ref="OGI1:OGL1"/>
    <mergeCell ref="OGM1:OGP1"/>
    <mergeCell ref="OGQ1:OGT1"/>
    <mergeCell ref="OEY1:OFB1"/>
    <mergeCell ref="OFC1:OFF1"/>
    <mergeCell ref="OFG1:OFJ1"/>
    <mergeCell ref="OFK1:OFN1"/>
    <mergeCell ref="OFO1:OFR1"/>
    <mergeCell ref="OFS1:OFV1"/>
    <mergeCell ref="OEA1:OED1"/>
    <mergeCell ref="OEE1:OEH1"/>
    <mergeCell ref="OEI1:OEL1"/>
    <mergeCell ref="OEM1:OEP1"/>
    <mergeCell ref="OEQ1:OET1"/>
    <mergeCell ref="OEU1:OEX1"/>
    <mergeCell ref="ODC1:ODF1"/>
    <mergeCell ref="ODG1:ODJ1"/>
    <mergeCell ref="ODK1:ODN1"/>
    <mergeCell ref="ODO1:ODR1"/>
    <mergeCell ref="ODS1:ODV1"/>
    <mergeCell ref="ODW1:ODZ1"/>
    <mergeCell ref="OCE1:OCH1"/>
    <mergeCell ref="OCI1:OCL1"/>
    <mergeCell ref="OCM1:OCP1"/>
    <mergeCell ref="OCQ1:OCT1"/>
    <mergeCell ref="OCU1:OCX1"/>
    <mergeCell ref="OCY1:ODB1"/>
    <mergeCell ref="OBG1:OBJ1"/>
    <mergeCell ref="OBK1:OBN1"/>
    <mergeCell ref="OBO1:OBR1"/>
    <mergeCell ref="OBS1:OBV1"/>
    <mergeCell ref="OBW1:OBZ1"/>
    <mergeCell ref="OCA1:OCD1"/>
    <mergeCell ref="OAI1:OAL1"/>
    <mergeCell ref="OAM1:OAP1"/>
    <mergeCell ref="OAQ1:OAT1"/>
    <mergeCell ref="OAU1:OAX1"/>
    <mergeCell ref="OAY1:OBB1"/>
    <mergeCell ref="OBC1:OBF1"/>
    <mergeCell ref="NZK1:NZN1"/>
    <mergeCell ref="NZO1:NZR1"/>
    <mergeCell ref="NZS1:NZV1"/>
    <mergeCell ref="NZW1:NZZ1"/>
    <mergeCell ref="OAA1:OAD1"/>
    <mergeCell ref="OAE1:OAH1"/>
    <mergeCell ref="NYM1:NYP1"/>
    <mergeCell ref="NYQ1:NYT1"/>
    <mergeCell ref="NYU1:NYX1"/>
    <mergeCell ref="NYY1:NZB1"/>
    <mergeCell ref="NZC1:NZF1"/>
    <mergeCell ref="NZG1:NZJ1"/>
    <mergeCell ref="NXO1:NXR1"/>
    <mergeCell ref="NXS1:NXV1"/>
    <mergeCell ref="NXW1:NXZ1"/>
    <mergeCell ref="NYA1:NYD1"/>
    <mergeCell ref="NYE1:NYH1"/>
    <mergeCell ref="NYI1:NYL1"/>
    <mergeCell ref="NWQ1:NWT1"/>
    <mergeCell ref="NWU1:NWX1"/>
    <mergeCell ref="NWY1:NXB1"/>
    <mergeCell ref="NXC1:NXF1"/>
    <mergeCell ref="NXG1:NXJ1"/>
    <mergeCell ref="NXK1:NXN1"/>
    <mergeCell ref="NVS1:NVV1"/>
    <mergeCell ref="NVW1:NVZ1"/>
    <mergeCell ref="NWA1:NWD1"/>
    <mergeCell ref="NWE1:NWH1"/>
    <mergeCell ref="NWI1:NWL1"/>
    <mergeCell ref="NWM1:NWP1"/>
    <mergeCell ref="NUU1:NUX1"/>
    <mergeCell ref="NUY1:NVB1"/>
    <mergeCell ref="NVC1:NVF1"/>
    <mergeCell ref="NVG1:NVJ1"/>
    <mergeCell ref="NVK1:NVN1"/>
    <mergeCell ref="NVO1:NVR1"/>
    <mergeCell ref="NTW1:NTZ1"/>
    <mergeCell ref="NUA1:NUD1"/>
    <mergeCell ref="NUE1:NUH1"/>
    <mergeCell ref="NUI1:NUL1"/>
    <mergeCell ref="NUM1:NUP1"/>
    <mergeCell ref="NUQ1:NUT1"/>
    <mergeCell ref="NSY1:NTB1"/>
    <mergeCell ref="NTC1:NTF1"/>
    <mergeCell ref="NTG1:NTJ1"/>
    <mergeCell ref="NTK1:NTN1"/>
    <mergeCell ref="NTO1:NTR1"/>
    <mergeCell ref="NTS1:NTV1"/>
    <mergeCell ref="NSA1:NSD1"/>
    <mergeCell ref="NSE1:NSH1"/>
    <mergeCell ref="NSI1:NSL1"/>
    <mergeCell ref="NSM1:NSP1"/>
    <mergeCell ref="NSQ1:NST1"/>
    <mergeCell ref="NSU1:NSX1"/>
    <mergeCell ref="NRC1:NRF1"/>
    <mergeCell ref="NRG1:NRJ1"/>
    <mergeCell ref="NRK1:NRN1"/>
    <mergeCell ref="NRO1:NRR1"/>
    <mergeCell ref="NRS1:NRV1"/>
    <mergeCell ref="NRW1:NRZ1"/>
    <mergeCell ref="NQE1:NQH1"/>
    <mergeCell ref="NQI1:NQL1"/>
    <mergeCell ref="NQM1:NQP1"/>
    <mergeCell ref="NQQ1:NQT1"/>
    <mergeCell ref="NQU1:NQX1"/>
    <mergeCell ref="NQY1:NRB1"/>
    <mergeCell ref="NPG1:NPJ1"/>
    <mergeCell ref="NPK1:NPN1"/>
    <mergeCell ref="NPO1:NPR1"/>
    <mergeCell ref="NPS1:NPV1"/>
    <mergeCell ref="NPW1:NPZ1"/>
    <mergeCell ref="NQA1:NQD1"/>
    <mergeCell ref="NOI1:NOL1"/>
    <mergeCell ref="NOM1:NOP1"/>
    <mergeCell ref="NOQ1:NOT1"/>
    <mergeCell ref="NOU1:NOX1"/>
    <mergeCell ref="NOY1:NPB1"/>
    <mergeCell ref="NPC1:NPF1"/>
    <mergeCell ref="NNK1:NNN1"/>
    <mergeCell ref="NNO1:NNR1"/>
    <mergeCell ref="NNS1:NNV1"/>
    <mergeCell ref="NNW1:NNZ1"/>
    <mergeCell ref="NOA1:NOD1"/>
    <mergeCell ref="NOE1:NOH1"/>
    <mergeCell ref="NMM1:NMP1"/>
    <mergeCell ref="NMQ1:NMT1"/>
    <mergeCell ref="NMU1:NMX1"/>
    <mergeCell ref="NMY1:NNB1"/>
    <mergeCell ref="NNC1:NNF1"/>
    <mergeCell ref="NNG1:NNJ1"/>
    <mergeCell ref="NLO1:NLR1"/>
    <mergeCell ref="NLS1:NLV1"/>
    <mergeCell ref="NLW1:NLZ1"/>
    <mergeCell ref="NMA1:NMD1"/>
    <mergeCell ref="NME1:NMH1"/>
    <mergeCell ref="NMI1:NML1"/>
    <mergeCell ref="NKQ1:NKT1"/>
    <mergeCell ref="NKU1:NKX1"/>
    <mergeCell ref="NKY1:NLB1"/>
    <mergeCell ref="NLC1:NLF1"/>
    <mergeCell ref="NLG1:NLJ1"/>
    <mergeCell ref="NLK1:NLN1"/>
    <mergeCell ref="NJS1:NJV1"/>
    <mergeCell ref="NJW1:NJZ1"/>
    <mergeCell ref="NKA1:NKD1"/>
    <mergeCell ref="NKE1:NKH1"/>
    <mergeCell ref="NKI1:NKL1"/>
    <mergeCell ref="NKM1:NKP1"/>
    <mergeCell ref="NIU1:NIX1"/>
    <mergeCell ref="NIY1:NJB1"/>
    <mergeCell ref="NJC1:NJF1"/>
    <mergeCell ref="NJG1:NJJ1"/>
    <mergeCell ref="NJK1:NJN1"/>
    <mergeCell ref="NJO1:NJR1"/>
    <mergeCell ref="NHW1:NHZ1"/>
    <mergeCell ref="NIA1:NID1"/>
    <mergeCell ref="NIE1:NIH1"/>
    <mergeCell ref="NII1:NIL1"/>
    <mergeCell ref="NIM1:NIP1"/>
    <mergeCell ref="NIQ1:NIT1"/>
    <mergeCell ref="NGY1:NHB1"/>
    <mergeCell ref="NHC1:NHF1"/>
    <mergeCell ref="NHG1:NHJ1"/>
    <mergeCell ref="NHK1:NHN1"/>
    <mergeCell ref="NHO1:NHR1"/>
    <mergeCell ref="NHS1:NHV1"/>
    <mergeCell ref="NGA1:NGD1"/>
    <mergeCell ref="NGE1:NGH1"/>
    <mergeCell ref="NGI1:NGL1"/>
    <mergeCell ref="NGM1:NGP1"/>
    <mergeCell ref="NGQ1:NGT1"/>
    <mergeCell ref="NGU1:NGX1"/>
    <mergeCell ref="NFC1:NFF1"/>
    <mergeCell ref="NFG1:NFJ1"/>
    <mergeCell ref="NFK1:NFN1"/>
    <mergeCell ref="NFO1:NFR1"/>
    <mergeCell ref="NFS1:NFV1"/>
    <mergeCell ref="NFW1:NFZ1"/>
    <mergeCell ref="NEE1:NEH1"/>
    <mergeCell ref="NEI1:NEL1"/>
    <mergeCell ref="NEM1:NEP1"/>
    <mergeCell ref="NEQ1:NET1"/>
    <mergeCell ref="NEU1:NEX1"/>
    <mergeCell ref="NEY1:NFB1"/>
    <mergeCell ref="NDG1:NDJ1"/>
    <mergeCell ref="NDK1:NDN1"/>
    <mergeCell ref="NDO1:NDR1"/>
    <mergeCell ref="NDS1:NDV1"/>
    <mergeCell ref="NDW1:NDZ1"/>
    <mergeCell ref="NEA1:NED1"/>
    <mergeCell ref="NCI1:NCL1"/>
    <mergeCell ref="NCM1:NCP1"/>
    <mergeCell ref="NCQ1:NCT1"/>
    <mergeCell ref="NCU1:NCX1"/>
    <mergeCell ref="NCY1:NDB1"/>
    <mergeCell ref="NDC1:NDF1"/>
    <mergeCell ref="NBK1:NBN1"/>
    <mergeCell ref="NBO1:NBR1"/>
    <mergeCell ref="NBS1:NBV1"/>
    <mergeCell ref="NBW1:NBZ1"/>
    <mergeCell ref="NCA1:NCD1"/>
    <mergeCell ref="NCE1:NCH1"/>
    <mergeCell ref="NAM1:NAP1"/>
    <mergeCell ref="NAQ1:NAT1"/>
    <mergeCell ref="NAU1:NAX1"/>
    <mergeCell ref="NAY1:NBB1"/>
    <mergeCell ref="NBC1:NBF1"/>
    <mergeCell ref="NBG1:NBJ1"/>
    <mergeCell ref="MZO1:MZR1"/>
    <mergeCell ref="MZS1:MZV1"/>
    <mergeCell ref="MZW1:MZZ1"/>
    <mergeCell ref="NAA1:NAD1"/>
    <mergeCell ref="NAE1:NAH1"/>
    <mergeCell ref="NAI1:NAL1"/>
    <mergeCell ref="MYQ1:MYT1"/>
    <mergeCell ref="MYU1:MYX1"/>
    <mergeCell ref="MYY1:MZB1"/>
    <mergeCell ref="MZC1:MZF1"/>
    <mergeCell ref="MZG1:MZJ1"/>
    <mergeCell ref="MZK1:MZN1"/>
    <mergeCell ref="MXS1:MXV1"/>
    <mergeCell ref="MXW1:MXZ1"/>
    <mergeCell ref="MYA1:MYD1"/>
    <mergeCell ref="MYE1:MYH1"/>
    <mergeCell ref="MYI1:MYL1"/>
    <mergeCell ref="MYM1:MYP1"/>
    <mergeCell ref="MWU1:MWX1"/>
    <mergeCell ref="MWY1:MXB1"/>
    <mergeCell ref="MXC1:MXF1"/>
    <mergeCell ref="MXG1:MXJ1"/>
    <mergeCell ref="MXK1:MXN1"/>
    <mergeCell ref="MXO1:MXR1"/>
    <mergeCell ref="MVW1:MVZ1"/>
    <mergeCell ref="MWA1:MWD1"/>
    <mergeCell ref="MWE1:MWH1"/>
    <mergeCell ref="MWI1:MWL1"/>
    <mergeCell ref="MWM1:MWP1"/>
    <mergeCell ref="MWQ1:MWT1"/>
    <mergeCell ref="MUY1:MVB1"/>
    <mergeCell ref="MVC1:MVF1"/>
    <mergeCell ref="MVG1:MVJ1"/>
    <mergeCell ref="MVK1:MVN1"/>
    <mergeCell ref="MVO1:MVR1"/>
    <mergeCell ref="MVS1:MVV1"/>
    <mergeCell ref="MUA1:MUD1"/>
    <mergeCell ref="MUE1:MUH1"/>
    <mergeCell ref="MUI1:MUL1"/>
    <mergeCell ref="MUM1:MUP1"/>
    <mergeCell ref="MUQ1:MUT1"/>
    <mergeCell ref="MUU1:MUX1"/>
    <mergeCell ref="MTC1:MTF1"/>
    <mergeCell ref="MTG1:MTJ1"/>
    <mergeCell ref="MTK1:MTN1"/>
    <mergeCell ref="MTO1:MTR1"/>
    <mergeCell ref="MTS1:MTV1"/>
    <mergeCell ref="MTW1:MTZ1"/>
    <mergeCell ref="MSE1:MSH1"/>
    <mergeCell ref="MSI1:MSL1"/>
    <mergeCell ref="MSM1:MSP1"/>
    <mergeCell ref="MSQ1:MST1"/>
    <mergeCell ref="MSU1:MSX1"/>
    <mergeCell ref="MSY1:MTB1"/>
    <mergeCell ref="MRG1:MRJ1"/>
    <mergeCell ref="MRK1:MRN1"/>
    <mergeCell ref="MRO1:MRR1"/>
    <mergeCell ref="MRS1:MRV1"/>
    <mergeCell ref="MRW1:MRZ1"/>
    <mergeCell ref="MSA1:MSD1"/>
    <mergeCell ref="MQI1:MQL1"/>
    <mergeCell ref="MQM1:MQP1"/>
    <mergeCell ref="MQQ1:MQT1"/>
    <mergeCell ref="MQU1:MQX1"/>
    <mergeCell ref="MQY1:MRB1"/>
    <mergeCell ref="MRC1:MRF1"/>
    <mergeCell ref="MPK1:MPN1"/>
    <mergeCell ref="MPO1:MPR1"/>
    <mergeCell ref="MPS1:MPV1"/>
    <mergeCell ref="MPW1:MPZ1"/>
    <mergeCell ref="MQA1:MQD1"/>
    <mergeCell ref="MQE1:MQH1"/>
    <mergeCell ref="MOM1:MOP1"/>
    <mergeCell ref="MOQ1:MOT1"/>
    <mergeCell ref="MOU1:MOX1"/>
    <mergeCell ref="MOY1:MPB1"/>
    <mergeCell ref="MPC1:MPF1"/>
    <mergeCell ref="MPG1:MPJ1"/>
    <mergeCell ref="MNO1:MNR1"/>
    <mergeCell ref="MNS1:MNV1"/>
    <mergeCell ref="MNW1:MNZ1"/>
    <mergeCell ref="MOA1:MOD1"/>
    <mergeCell ref="MOE1:MOH1"/>
    <mergeCell ref="MOI1:MOL1"/>
    <mergeCell ref="MMQ1:MMT1"/>
    <mergeCell ref="MMU1:MMX1"/>
    <mergeCell ref="MMY1:MNB1"/>
    <mergeCell ref="MNC1:MNF1"/>
    <mergeCell ref="MNG1:MNJ1"/>
    <mergeCell ref="MNK1:MNN1"/>
    <mergeCell ref="MLS1:MLV1"/>
    <mergeCell ref="MLW1:MLZ1"/>
    <mergeCell ref="MMA1:MMD1"/>
    <mergeCell ref="MME1:MMH1"/>
    <mergeCell ref="MMI1:MML1"/>
    <mergeCell ref="MMM1:MMP1"/>
    <mergeCell ref="MKU1:MKX1"/>
    <mergeCell ref="MKY1:MLB1"/>
    <mergeCell ref="MLC1:MLF1"/>
    <mergeCell ref="MLG1:MLJ1"/>
    <mergeCell ref="MLK1:MLN1"/>
    <mergeCell ref="MLO1:MLR1"/>
    <mergeCell ref="MJW1:MJZ1"/>
    <mergeCell ref="MKA1:MKD1"/>
    <mergeCell ref="MKE1:MKH1"/>
    <mergeCell ref="MKI1:MKL1"/>
    <mergeCell ref="MKM1:MKP1"/>
    <mergeCell ref="MKQ1:MKT1"/>
    <mergeCell ref="MIY1:MJB1"/>
    <mergeCell ref="MJC1:MJF1"/>
    <mergeCell ref="MJG1:MJJ1"/>
    <mergeCell ref="MJK1:MJN1"/>
    <mergeCell ref="MJO1:MJR1"/>
    <mergeCell ref="MJS1:MJV1"/>
    <mergeCell ref="MIA1:MID1"/>
    <mergeCell ref="MIE1:MIH1"/>
    <mergeCell ref="MII1:MIL1"/>
    <mergeCell ref="MIM1:MIP1"/>
    <mergeCell ref="MIQ1:MIT1"/>
    <mergeCell ref="MIU1:MIX1"/>
    <mergeCell ref="MHC1:MHF1"/>
    <mergeCell ref="MHG1:MHJ1"/>
    <mergeCell ref="MHK1:MHN1"/>
    <mergeCell ref="MHO1:MHR1"/>
    <mergeCell ref="MHS1:MHV1"/>
    <mergeCell ref="MHW1:MHZ1"/>
    <mergeCell ref="MGE1:MGH1"/>
    <mergeCell ref="MGI1:MGL1"/>
    <mergeCell ref="MGM1:MGP1"/>
    <mergeCell ref="MGQ1:MGT1"/>
    <mergeCell ref="MGU1:MGX1"/>
    <mergeCell ref="MGY1:MHB1"/>
    <mergeCell ref="MFG1:MFJ1"/>
    <mergeCell ref="MFK1:MFN1"/>
    <mergeCell ref="MFO1:MFR1"/>
    <mergeCell ref="MFS1:MFV1"/>
    <mergeCell ref="MFW1:MFZ1"/>
    <mergeCell ref="MGA1:MGD1"/>
    <mergeCell ref="MEI1:MEL1"/>
    <mergeCell ref="MEM1:MEP1"/>
    <mergeCell ref="MEQ1:MET1"/>
    <mergeCell ref="MEU1:MEX1"/>
    <mergeCell ref="MEY1:MFB1"/>
    <mergeCell ref="MFC1:MFF1"/>
    <mergeCell ref="MDK1:MDN1"/>
    <mergeCell ref="MDO1:MDR1"/>
    <mergeCell ref="MDS1:MDV1"/>
    <mergeCell ref="MDW1:MDZ1"/>
    <mergeCell ref="MEA1:MED1"/>
    <mergeCell ref="MEE1:MEH1"/>
    <mergeCell ref="MCM1:MCP1"/>
    <mergeCell ref="MCQ1:MCT1"/>
    <mergeCell ref="MCU1:MCX1"/>
    <mergeCell ref="MCY1:MDB1"/>
    <mergeCell ref="MDC1:MDF1"/>
    <mergeCell ref="MDG1:MDJ1"/>
    <mergeCell ref="MBO1:MBR1"/>
    <mergeCell ref="MBS1:MBV1"/>
    <mergeCell ref="MBW1:MBZ1"/>
    <mergeCell ref="MCA1:MCD1"/>
    <mergeCell ref="MCE1:MCH1"/>
    <mergeCell ref="MCI1:MCL1"/>
    <mergeCell ref="MAQ1:MAT1"/>
    <mergeCell ref="MAU1:MAX1"/>
    <mergeCell ref="MAY1:MBB1"/>
    <mergeCell ref="MBC1:MBF1"/>
    <mergeCell ref="MBG1:MBJ1"/>
    <mergeCell ref="MBK1:MBN1"/>
    <mergeCell ref="LZS1:LZV1"/>
    <mergeCell ref="LZW1:LZZ1"/>
    <mergeCell ref="MAA1:MAD1"/>
    <mergeCell ref="MAE1:MAH1"/>
    <mergeCell ref="MAI1:MAL1"/>
    <mergeCell ref="MAM1:MAP1"/>
    <mergeCell ref="LYU1:LYX1"/>
    <mergeCell ref="LYY1:LZB1"/>
    <mergeCell ref="LZC1:LZF1"/>
    <mergeCell ref="LZG1:LZJ1"/>
    <mergeCell ref="LZK1:LZN1"/>
    <mergeCell ref="LZO1:LZR1"/>
    <mergeCell ref="LXW1:LXZ1"/>
    <mergeCell ref="LYA1:LYD1"/>
    <mergeCell ref="LYE1:LYH1"/>
    <mergeCell ref="LYI1:LYL1"/>
    <mergeCell ref="LYM1:LYP1"/>
    <mergeCell ref="LYQ1:LYT1"/>
    <mergeCell ref="LWY1:LXB1"/>
    <mergeCell ref="LXC1:LXF1"/>
    <mergeCell ref="LXG1:LXJ1"/>
    <mergeCell ref="LXK1:LXN1"/>
    <mergeCell ref="LXO1:LXR1"/>
    <mergeCell ref="LXS1:LXV1"/>
    <mergeCell ref="LWA1:LWD1"/>
    <mergeCell ref="LWE1:LWH1"/>
    <mergeCell ref="LWI1:LWL1"/>
    <mergeCell ref="LWM1:LWP1"/>
    <mergeCell ref="LWQ1:LWT1"/>
    <mergeCell ref="LWU1:LWX1"/>
    <mergeCell ref="LVC1:LVF1"/>
    <mergeCell ref="LVG1:LVJ1"/>
    <mergeCell ref="LVK1:LVN1"/>
    <mergeCell ref="LVO1:LVR1"/>
    <mergeCell ref="LVS1:LVV1"/>
    <mergeCell ref="LVW1:LVZ1"/>
    <mergeCell ref="LUE1:LUH1"/>
    <mergeCell ref="LUI1:LUL1"/>
    <mergeCell ref="LUM1:LUP1"/>
    <mergeCell ref="LUQ1:LUT1"/>
    <mergeCell ref="LUU1:LUX1"/>
    <mergeCell ref="LUY1:LVB1"/>
    <mergeCell ref="LTG1:LTJ1"/>
    <mergeCell ref="LTK1:LTN1"/>
    <mergeCell ref="LTO1:LTR1"/>
    <mergeCell ref="LTS1:LTV1"/>
    <mergeCell ref="LTW1:LTZ1"/>
    <mergeCell ref="LUA1:LUD1"/>
    <mergeCell ref="LSI1:LSL1"/>
    <mergeCell ref="LSM1:LSP1"/>
    <mergeCell ref="LSQ1:LST1"/>
    <mergeCell ref="LSU1:LSX1"/>
    <mergeCell ref="LSY1:LTB1"/>
    <mergeCell ref="LTC1:LTF1"/>
    <mergeCell ref="LRK1:LRN1"/>
    <mergeCell ref="LRO1:LRR1"/>
    <mergeCell ref="LRS1:LRV1"/>
    <mergeCell ref="LRW1:LRZ1"/>
    <mergeCell ref="LSA1:LSD1"/>
    <mergeCell ref="LSE1:LSH1"/>
    <mergeCell ref="LQM1:LQP1"/>
    <mergeCell ref="LQQ1:LQT1"/>
    <mergeCell ref="LQU1:LQX1"/>
    <mergeCell ref="LQY1:LRB1"/>
    <mergeCell ref="LRC1:LRF1"/>
    <mergeCell ref="LRG1:LRJ1"/>
    <mergeCell ref="LPO1:LPR1"/>
    <mergeCell ref="LPS1:LPV1"/>
    <mergeCell ref="LPW1:LPZ1"/>
    <mergeCell ref="LQA1:LQD1"/>
    <mergeCell ref="LQE1:LQH1"/>
    <mergeCell ref="LQI1:LQL1"/>
    <mergeCell ref="LOQ1:LOT1"/>
    <mergeCell ref="LOU1:LOX1"/>
    <mergeCell ref="LOY1:LPB1"/>
    <mergeCell ref="LPC1:LPF1"/>
    <mergeCell ref="LPG1:LPJ1"/>
    <mergeCell ref="LPK1:LPN1"/>
    <mergeCell ref="LNS1:LNV1"/>
    <mergeCell ref="LNW1:LNZ1"/>
    <mergeCell ref="LOA1:LOD1"/>
    <mergeCell ref="LOE1:LOH1"/>
    <mergeCell ref="LOI1:LOL1"/>
    <mergeCell ref="LOM1:LOP1"/>
    <mergeCell ref="LMU1:LMX1"/>
    <mergeCell ref="LMY1:LNB1"/>
    <mergeCell ref="LNC1:LNF1"/>
    <mergeCell ref="LNG1:LNJ1"/>
    <mergeCell ref="LNK1:LNN1"/>
    <mergeCell ref="LNO1:LNR1"/>
    <mergeCell ref="LLW1:LLZ1"/>
    <mergeCell ref="LMA1:LMD1"/>
    <mergeCell ref="LME1:LMH1"/>
    <mergeCell ref="LMI1:LML1"/>
    <mergeCell ref="LMM1:LMP1"/>
    <mergeCell ref="LMQ1:LMT1"/>
    <mergeCell ref="LKY1:LLB1"/>
    <mergeCell ref="LLC1:LLF1"/>
    <mergeCell ref="LLG1:LLJ1"/>
    <mergeCell ref="LLK1:LLN1"/>
    <mergeCell ref="LLO1:LLR1"/>
    <mergeCell ref="LLS1:LLV1"/>
    <mergeCell ref="LKA1:LKD1"/>
    <mergeCell ref="LKE1:LKH1"/>
    <mergeCell ref="LKI1:LKL1"/>
    <mergeCell ref="LKM1:LKP1"/>
    <mergeCell ref="LKQ1:LKT1"/>
    <mergeCell ref="LKU1:LKX1"/>
    <mergeCell ref="LJC1:LJF1"/>
    <mergeCell ref="LJG1:LJJ1"/>
    <mergeCell ref="LJK1:LJN1"/>
    <mergeCell ref="LJO1:LJR1"/>
    <mergeCell ref="LJS1:LJV1"/>
    <mergeCell ref="LJW1:LJZ1"/>
    <mergeCell ref="LIE1:LIH1"/>
    <mergeCell ref="LII1:LIL1"/>
    <mergeCell ref="LIM1:LIP1"/>
    <mergeCell ref="LIQ1:LIT1"/>
    <mergeCell ref="LIU1:LIX1"/>
    <mergeCell ref="LIY1:LJB1"/>
    <mergeCell ref="LHG1:LHJ1"/>
    <mergeCell ref="LHK1:LHN1"/>
    <mergeCell ref="LHO1:LHR1"/>
    <mergeCell ref="LHS1:LHV1"/>
    <mergeCell ref="LHW1:LHZ1"/>
    <mergeCell ref="LIA1:LID1"/>
    <mergeCell ref="LGI1:LGL1"/>
    <mergeCell ref="LGM1:LGP1"/>
    <mergeCell ref="LGQ1:LGT1"/>
    <mergeCell ref="LGU1:LGX1"/>
    <mergeCell ref="LGY1:LHB1"/>
    <mergeCell ref="LHC1:LHF1"/>
    <mergeCell ref="LFK1:LFN1"/>
    <mergeCell ref="LFO1:LFR1"/>
    <mergeCell ref="LFS1:LFV1"/>
    <mergeCell ref="LFW1:LFZ1"/>
    <mergeCell ref="LGA1:LGD1"/>
    <mergeCell ref="LGE1:LGH1"/>
    <mergeCell ref="LEM1:LEP1"/>
    <mergeCell ref="LEQ1:LET1"/>
    <mergeCell ref="LEU1:LEX1"/>
    <mergeCell ref="LEY1:LFB1"/>
    <mergeCell ref="LFC1:LFF1"/>
    <mergeCell ref="LFG1:LFJ1"/>
    <mergeCell ref="LDO1:LDR1"/>
    <mergeCell ref="LDS1:LDV1"/>
    <mergeCell ref="LDW1:LDZ1"/>
    <mergeCell ref="LEA1:LED1"/>
    <mergeCell ref="LEE1:LEH1"/>
    <mergeCell ref="LEI1:LEL1"/>
    <mergeCell ref="LCQ1:LCT1"/>
    <mergeCell ref="LCU1:LCX1"/>
    <mergeCell ref="LCY1:LDB1"/>
    <mergeCell ref="LDC1:LDF1"/>
    <mergeCell ref="LDG1:LDJ1"/>
    <mergeCell ref="LDK1:LDN1"/>
    <mergeCell ref="LBS1:LBV1"/>
    <mergeCell ref="LBW1:LBZ1"/>
    <mergeCell ref="LCA1:LCD1"/>
    <mergeCell ref="LCE1:LCH1"/>
    <mergeCell ref="LCI1:LCL1"/>
    <mergeCell ref="LCM1:LCP1"/>
    <mergeCell ref="LAU1:LAX1"/>
    <mergeCell ref="LAY1:LBB1"/>
    <mergeCell ref="LBC1:LBF1"/>
    <mergeCell ref="LBG1:LBJ1"/>
    <mergeCell ref="LBK1:LBN1"/>
    <mergeCell ref="LBO1:LBR1"/>
    <mergeCell ref="KZW1:KZZ1"/>
    <mergeCell ref="LAA1:LAD1"/>
    <mergeCell ref="LAE1:LAH1"/>
    <mergeCell ref="LAI1:LAL1"/>
    <mergeCell ref="LAM1:LAP1"/>
    <mergeCell ref="LAQ1:LAT1"/>
    <mergeCell ref="KYY1:KZB1"/>
    <mergeCell ref="KZC1:KZF1"/>
    <mergeCell ref="KZG1:KZJ1"/>
    <mergeCell ref="KZK1:KZN1"/>
    <mergeCell ref="KZO1:KZR1"/>
    <mergeCell ref="KZS1:KZV1"/>
    <mergeCell ref="KYA1:KYD1"/>
    <mergeCell ref="KYE1:KYH1"/>
    <mergeCell ref="KYI1:KYL1"/>
    <mergeCell ref="KYM1:KYP1"/>
    <mergeCell ref="KYQ1:KYT1"/>
    <mergeCell ref="KYU1:KYX1"/>
    <mergeCell ref="KXC1:KXF1"/>
    <mergeCell ref="KXG1:KXJ1"/>
    <mergeCell ref="KXK1:KXN1"/>
    <mergeCell ref="KXO1:KXR1"/>
    <mergeCell ref="KXS1:KXV1"/>
    <mergeCell ref="KXW1:KXZ1"/>
    <mergeCell ref="KWE1:KWH1"/>
    <mergeCell ref="KWI1:KWL1"/>
    <mergeCell ref="KWM1:KWP1"/>
    <mergeCell ref="KWQ1:KWT1"/>
    <mergeCell ref="KWU1:KWX1"/>
    <mergeCell ref="KWY1:KXB1"/>
    <mergeCell ref="KVG1:KVJ1"/>
    <mergeCell ref="KVK1:KVN1"/>
    <mergeCell ref="KVO1:KVR1"/>
    <mergeCell ref="KVS1:KVV1"/>
    <mergeCell ref="KVW1:KVZ1"/>
    <mergeCell ref="KWA1:KWD1"/>
    <mergeCell ref="KUI1:KUL1"/>
    <mergeCell ref="KUM1:KUP1"/>
    <mergeCell ref="KUQ1:KUT1"/>
    <mergeCell ref="KUU1:KUX1"/>
    <mergeCell ref="KUY1:KVB1"/>
    <mergeCell ref="KVC1:KVF1"/>
    <mergeCell ref="KTK1:KTN1"/>
    <mergeCell ref="KTO1:KTR1"/>
    <mergeCell ref="KTS1:KTV1"/>
    <mergeCell ref="KTW1:KTZ1"/>
    <mergeCell ref="KUA1:KUD1"/>
    <mergeCell ref="KUE1:KUH1"/>
    <mergeCell ref="KSM1:KSP1"/>
    <mergeCell ref="KSQ1:KST1"/>
    <mergeCell ref="KSU1:KSX1"/>
    <mergeCell ref="KSY1:KTB1"/>
    <mergeCell ref="KTC1:KTF1"/>
    <mergeCell ref="KTG1:KTJ1"/>
    <mergeCell ref="KRO1:KRR1"/>
    <mergeCell ref="KRS1:KRV1"/>
    <mergeCell ref="KRW1:KRZ1"/>
    <mergeCell ref="KSA1:KSD1"/>
    <mergeCell ref="KSE1:KSH1"/>
    <mergeCell ref="KSI1:KSL1"/>
    <mergeCell ref="KQQ1:KQT1"/>
    <mergeCell ref="KQU1:KQX1"/>
    <mergeCell ref="KQY1:KRB1"/>
    <mergeCell ref="KRC1:KRF1"/>
    <mergeCell ref="KRG1:KRJ1"/>
    <mergeCell ref="KRK1:KRN1"/>
    <mergeCell ref="KPS1:KPV1"/>
    <mergeCell ref="KPW1:KPZ1"/>
    <mergeCell ref="KQA1:KQD1"/>
    <mergeCell ref="KQE1:KQH1"/>
    <mergeCell ref="KQI1:KQL1"/>
    <mergeCell ref="KQM1:KQP1"/>
    <mergeCell ref="KOU1:KOX1"/>
    <mergeCell ref="KOY1:KPB1"/>
    <mergeCell ref="KPC1:KPF1"/>
    <mergeCell ref="KPG1:KPJ1"/>
    <mergeCell ref="KPK1:KPN1"/>
    <mergeCell ref="KPO1:KPR1"/>
    <mergeCell ref="KNW1:KNZ1"/>
    <mergeCell ref="KOA1:KOD1"/>
    <mergeCell ref="KOE1:KOH1"/>
    <mergeCell ref="KOI1:KOL1"/>
    <mergeCell ref="KOM1:KOP1"/>
    <mergeCell ref="KOQ1:KOT1"/>
    <mergeCell ref="KMY1:KNB1"/>
    <mergeCell ref="KNC1:KNF1"/>
    <mergeCell ref="KNG1:KNJ1"/>
    <mergeCell ref="KNK1:KNN1"/>
    <mergeCell ref="KNO1:KNR1"/>
    <mergeCell ref="KNS1:KNV1"/>
    <mergeCell ref="KMA1:KMD1"/>
    <mergeCell ref="KME1:KMH1"/>
    <mergeCell ref="KMI1:KML1"/>
    <mergeCell ref="KMM1:KMP1"/>
    <mergeCell ref="KMQ1:KMT1"/>
    <mergeCell ref="KMU1:KMX1"/>
    <mergeCell ref="KLC1:KLF1"/>
    <mergeCell ref="KLG1:KLJ1"/>
    <mergeCell ref="KLK1:KLN1"/>
    <mergeCell ref="KLO1:KLR1"/>
    <mergeCell ref="KLS1:KLV1"/>
    <mergeCell ref="KLW1:KLZ1"/>
    <mergeCell ref="KKE1:KKH1"/>
    <mergeCell ref="KKI1:KKL1"/>
    <mergeCell ref="KKM1:KKP1"/>
    <mergeCell ref="KKQ1:KKT1"/>
    <mergeCell ref="KKU1:KKX1"/>
    <mergeCell ref="KKY1:KLB1"/>
    <mergeCell ref="KJG1:KJJ1"/>
    <mergeCell ref="KJK1:KJN1"/>
    <mergeCell ref="KJO1:KJR1"/>
    <mergeCell ref="KJS1:KJV1"/>
    <mergeCell ref="KJW1:KJZ1"/>
    <mergeCell ref="KKA1:KKD1"/>
    <mergeCell ref="KII1:KIL1"/>
    <mergeCell ref="KIM1:KIP1"/>
    <mergeCell ref="KIQ1:KIT1"/>
    <mergeCell ref="KIU1:KIX1"/>
    <mergeCell ref="KIY1:KJB1"/>
    <mergeCell ref="KJC1:KJF1"/>
    <mergeCell ref="KHK1:KHN1"/>
    <mergeCell ref="KHO1:KHR1"/>
    <mergeCell ref="KHS1:KHV1"/>
    <mergeCell ref="KHW1:KHZ1"/>
    <mergeCell ref="KIA1:KID1"/>
    <mergeCell ref="KIE1:KIH1"/>
    <mergeCell ref="KGM1:KGP1"/>
    <mergeCell ref="KGQ1:KGT1"/>
    <mergeCell ref="KGU1:KGX1"/>
    <mergeCell ref="KGY1:KHB1"/>
    <mergeCell ref="KHC1:KHF1"/>
    <mergeCell ref="KHG1:KHJ1"/>
    <mergeCell ref="KFO1:KFR1"/>
    <mergeCell ref="KFS1:KFV1"/>
    <mergeCell ref="KFW1:KFZ1"/>
    <mergeCell ref="KGA1:KGD1"/>
    <mergeCell ref="KGE1:KGH1"/>
    <mergeCell ref="KGI1:KGL1"/>
    <mergeCell ref="KEQ1:KET1"/>
    <mergeCell ref="KEU1:KEX1"/>
    <mergeCell ref="KEY1:KFB1"/>
    <mergeCell ref="KFC1:KFF1"/>
    <mergeCell ref="KFG1:KFJ1"/>
    <mergeCell ref="KFK1:KFN1"/>
    <mergeCell ref="KDS1:KDV1"/>
    <mergeCell ref="KDW1:KDZ1"/>
    <mergeCell ref="KEA1:KED1"/>
    <mergeCell ref="KEE1:KEH1"/>
    <mergeCell ref="KEI1:KEL1"/>
    <mergeCell ref="KEM1:KEP1"/>
    <mergeCell ref="KCU1:KCX1"/>
    <mergeCell ref="KCY1:KDB1"/>
    <mergeCell ref="KDC1:KDF1"/>
    <mergeCell ref="KDG1:KDJ1"/>
    <mergeCell ref="KDK1:KDN1"/>
    <mergeCell ref="KDO1:KDR1"/>
    <mergeCell ref="KBW1:KBZ1"/>
    <mergeCell ref="KCA1:KCD1"/>
    <mergeCell ref="KCE1:KCH1"/>
    <mergeCell ref="KCI1:KCL1"/>
    <mergeCell ref="KCM1:KCP1"/>
    <mergeCell ref="KCQ1:KCT1"/>
    <mergeCell ref="KAY1:KBB1"/>
    <mergeCell ref="KBC1:KBF1"/>
    <mergeCell ref="KBG1:KBJ1"/>
    <mergeCell ref="KBK1:KBN1"/>
    <mergeCell ref="KBO1:KBR1"/>
    <mergeCell ref="KBS1:KBV1"/>
    <mergeCell ref="KAA1:KAD1"/>
    <mergeCell ref="KAE1:KAH1"/>
    <mergeCell ref="KAI1:KAL1"/>
    <mergeCell ref="KAM1:KAP1"/>
    <mergeCell ref="KAQ1:KAT1"/>
    <mergeCell ref="KAU1:KAX1"/>
    <mergeCell ref="JZC1:JZF1"/>
    <mergeCell ref="JZG1:JZJ1"/>
    <mergeCell ref="JZK1:JZN1"/>
    <mergeCell ref="JZO1:JZR1"/>
    <mergeCell ref="JZS1:JZV1"/>
    <mergeCell ref="JZW1:JZZ1"/>
    <mergeCell ref="JYE1:JYH1"/>
    <mergeCell ref="JYI1:JYL1"/>
    <mergeCell ref="JYM1:JYP1"/>
    <mergeCell ref="JYQ1:JYT1"/>
    <mergeCell ref="JYU1:JYX1"/>
    <mergeCell ref="JYY1:JZB1"/>
    <mergeCell ref="JXG1:JXJ1"/>
    <mergeCell ref="JXK1:JXN1"/>
    <mergeCell ref="JXO1:JXR1"/>
    <mergeCell ref="JXS1:JXV1"/>
    <mergeCell ref="JXW1:JXZ1"/>
    <mergeCell ref="JYA1:JYD1"/>
    <mergeCell ref="JWI1:JWL1"/>
    <mergeCell ref="JWM1:JWP1"/>
    <mergeCell ref="JWQ1:JWT1"/>
    <mergeCell ref="JWU1:JWX1"/>
    <mergeCell ref="JWY1:JXB1"/>
    <mergeCell ref="JXC1:JXF1"/>
    <mergeCell ref="JVK1:JVN1"/>
    <mergeCell ref="JVO1:JVR1"/>
    <mergeCell ref="JVS1:JVV1"/>
    <mergeCell ref="JVW1:JVZ1"/>
    <mergeCell ref="JWA1:JWD1"/>
    <mergeCell ref="JWE1:JWH1"/>
    <mergeCell ref="JUM1:JUP1"/>
    <mergeCell ref="JUQ1:JUT1"/>
    <mergeCell ref="JUU1:JUX1"/>
    <mergeCell ref="JUY1:JVB1"/>
    <mergeCell ref="JVC1:JVF1"/>
    <mergeCell ref="JVG1:JVJ1"/>
    <mergeCell ref="JTO1:JTR1"/>
    <mergeCell ref="JTS1:JTV1"/>
    <mergeCell ref="JTW1:JTZ1"/>
    <mergeCell ref="JUA1:JUD1"/>
    <mergeCell ref="JUE1:JUH1"/>
    <mergeCell ref="JUI1:JUL1"/>
    <mergeCell ref="JSQ1:JST1"/>
    <mergeCell ref="JSU1:JSX1"/>
    <mergeCell ref="JSY1:JTB1"/>
    <mergeCell ref="JTC1:JTF1"/>
    <mergeCell ref="JTG1:JTJ1"/>
    <mergeCell ref="JTK1:JTN1"/>
    <mergeCell ref="JRS1:JRV1"/>
    <mergeCell ref="JRW1:JRZ1"/>
    <mergeCell ref="JSA1:JSD1"/>
    <mergeCell ref="JSE1:JSH1"/>
    <mergeCell ref="JSI1:JSL1"/>
    <mergeCell ref="JSM1:JSP1"/>
    <mergeCell ref="JQU1:JQX1"/>
    <mergeCell ref="JQY1:JRB1"/>
    <mergeCell ref="JRC1:JRF1"/>
    <mergeCell ref="JRG1:JRJ1"/>
    <mergeCell ref="JRK1:JRN1"/>
    <mergeCell ref="JRO1:JRR1"/>
    <mergeCell ref="JPW1:JPZ1"/>
    <mergeCell ref="JQA1:JQD1"/>
    <mergeCell ref="JQE1:JQH1"/>
    <mergeCell ref="JQI1:JQL1"/>
    <mergeCell ref="JQM1:JQP1"/>
    <mergeCell ref="JQQ1:JQT1"/>
    <mergeCell ref="JOY1:JPB1"/>
    <mergeCell ref="JPC1:JPF1"/>
    <mergeCell ref="JPG1:JPJ1"/>
    <mergeCell ref="JPK1:JPN1"/>
    <mergeCell ref="JPO1:JPR1"/>
    <mergeCell ref="JPS1:JPV1"/>
    <mergeCell ref="JOA1:JOD1"/>
    <mergeCell ref="JOE1:JOH1"/>
    <mergeCell ref="JOI1:JOL1"/>
    <mergeCell ref="JOM1:JOP1"/>
    <mergeCell ref="JOQ1:JOT1"/>
    <mergeCell ref="JOU1:JOX1"/>
    <mergeCell ref="JNC1:JNF1"/>
    <mergeCell ref="JNG1:JNJ1"/>
    <mergeCell ref="JNK1:JNN1"/>
    <mergeCell ref="JNO1:JNR1"/>
    <mergeCell ref="JNS1:JNV1"/>
    <mergeCell ref="JNW1:JNZ1"/>
    <mergeCell ref="JME1:JMH1"/>
    <mergeCell ref="JMI1:JML1"/>
    <mergeCell ref="JMM1:JMP1"/>
    <mergeCell ref="JMQ1:JMT1"/>
    <mergeCell ref="JMU1:JMX1"/>
    <mergeCell ref="JMY1:JNB1"/>
    <mergeCell ref="JLG1:JLJ1"/>
    <mergeCell ref="JLK1:JLN1"/>
    <mergeCell ref="JLO1:JLR1"/>
    <mergeCell ref="JLS1:JLV1"/>
    <mergeCell ref="JLW1:JLZ1"/>
    <mergeCell ref="JMA1:JMD1"/>
    <mergeCell ref="JKI1:JKL1"/>
    <mergeCell ref="JKM1:JKP1"/>
    <mergeCell ref="JKQ1:JKT1"/>
    <mergeCell ref="JKU1:JKX1"/>
    <mergeCell ref="JKY1:JLB1"/>
    <mergeCell ref="JLC1:JLF1"/>
    <mergeCell ref="JJK1:JJN1"/>
    <mergeCell ref="JJO1:JJR1"/>
    <mergeCell ref="JJS1:JJV1"/>
    <mergeCell ref="JJW1:JJZ1"/>
    <mergeCell ref="JKA1:JKD1"/>
    <mergeCell ref="JKE1:JKH1"/>
    <mergeCell ref="JIM1:JIP1"/>
    <mergeCell ref="JIQ1:JIT1"/>
    <mergeCell ref="JIU1:JIX1"/>
    <mergeCell ref="JIY1:JJB1"/>
    <mergeCell ref="JJC1:JJF1"/>
    <mergeCell ref="JJG1:JJJ1"/>
    <mergeCell ref="JHO1:JHR1"/>
    <mergeCell ref="JHS1:JHV1"/>
    <mergeCell ref="JHW1:JHZ1"/>
    <mergeCell ref="JIA1:JID1"/>
    <mergeCell ref="JIE1:JIH1"/>
    <mergeCell ref="JII1:JIL1"/>
    <mergeCell ref="JGQ1:JGT1"/>
    <mergeCell ref="JGU1:JGX1"/>
    <mergeCell ref="JGY1:JHB1"/>
    <mergeCell ref="JHC1:JHF1"/>
    <mergeCell ref="JHG1:JHJ1"/>
    <mergeCell ref="JHK1:JHN1"/>
    <mergeCell ref="JFS1:JFV1"/>
    <mergeCell ref="JFW1:JFZ1"/>
    <mergeCell ref="JGA1:JGD1"/>
    <mergeCell ref="JGE1:JGH1"/>
    <mergeCell ref="JGI1:JGL1"/>
    <mergeCell ref="JGM1:JGP1"/>
    <mergeCell ref="JEU1:JEX1"/>
    <mergeCell ref="JEY1:JFB1"/>
    <mergeCell ref="JFC1:JFF1"/>
    <mergeCell ref="JFG1:JFJ1"/>
    <mergeCell ref="JFK1:JFN1"/>
    <mergeCell ref="JFO1:JFR1"/>
    <mergeCell ref="JDW1:JDZ1"/>
    <mergeCell ref="JEA1:JED1"/>
    <mergeCell ref="JEE1:JEH1"/>
    <mergeCell ref="JEI1:JEL1"/>
    <mergeCell ref="JEM1:JEP1"/>
    <mergeCell ref="JEQ1:JET1"/>
    <mergeCell ref="JCY1:JDB1"/>
    <mergeCell ref="JDC1:JDF1"/>
    <mergeCell ref="JDG1:JDJ1"/>
    <mergeCell ref="JDK1:JDN1"/>
    <mergeCell ref="JDO1:JDR1"/>
    <mergeCell ref="JDS1:JDV1"/>
    <mergeCell ref="JCA1:JCD1"/>
    <mergeCell ref="JCE1:JCH1"/>
    <mergeCell ref="JCI1:JCL1"/>
    <mergeCell ref="JCM1:JCP1"/>
    <mergeCell ref="JCQ1:JCT1"/>
    <mergeCell ref="JCU1:JCX1"/>
    <mergeCell ref="JBC1:JBF1"/>
    <mergeCell ref="JBG1:JBJ1"/>
    <mergeCell ref="JBK1:JBN1"/>
    <mergeCell ref="JBO1:JBR1"/>
    <mergeCell ref="JBS1:JBV1"/>
    <mergeCell ref="JBW1:JBZ1"/>
    <mergeCell ref="JAE1:JAH1"/>
    <mergeCell ref="JAI1:JAL1"/>
    <mergeCell ref="JAM1:JAP1"/>
    <mergeCell ref="JAQ1:JAT1"/>
    <mergeCell ref="JAU1:JAX1"/>
    <mergeCell ref="JAY1:JBB1"/>
    <mergeCell ref="IZG1:IZJ1"/>
    <mergeCell ref="IZK1:IZN1"/>
    <mergeCell ref="IZO1:IZR1"/>
    <mergeCell ref="IZS1:IZV1"/>
    <mergeCell ref="IZW1:IZZ1"/>
    <mergeCell ref="JAA1:JAD1"/>
    <mergeCell ref="IYI1:IYL1"/>
    <mergeCell ref="IYM1:IYP1"/>
    <mergeCell ref="IYQ1:IYT1"/>
    <mergeCell ref="IYU1:IYX1"/>
    <mergeCell ref="IYY1:IZB1"/>
    <mergeCell ref="IZC1:IZF1"/>
    <mergeCell ref="IXK1:IXN1"/>
    <mergeCell ref="IXO1:IXR1"/>
    <mergeCell ref="IXS1:IXV1"/>
    <mergeCell ref="IXW1:IXZ1"/>
    <mergeCell ref="IYA1:IYD1"/>
    <mergeCell ref="IYE1:IYH1"/>
    <mergeCell ref="IWM1:IWP1"/>
    <mergeCell ref="IWQ1:IWT1"/>
    <mergeCell ref="IWU1:IWX1"/>
    <mergeCell ref="IWY1:IXB1"/>
    <mergeCell ref="IXC1:IXF1"/>
    <mergeCell ref="IXG1:IXJ1"/>
    <mergeCell ref="IVO1:IVR1"/>
    <mergeCell ref="IVS1:IVV1"/>
    <mergeCell ref="IVW1:IVZ1"/>
    <mergeCell ref="IWA1:IWD1"/>
    <mergeCell ref="IWE1:IWH1"/>
    <mergeCell ref="IWI1:IWL1"/>
    <mergeCell ref="IUQ1:IUT1"/>
    <mergeCell ref="IUU1:IUX1"/>
    <mergeCell ref="IUY1:IVB1"/>
    <mergeCell ref="IVC1:IVF1"/>
    <mergeCell ref="IVG1:IVJ1"/>
    <mergeCell ref="IVK1:IVN1"/>
    <mergeCell ref="ITS1:ITV1"/>
    <mergeCell ref="ITW1:ITZ1"/>
    <mergeCell ref="IUA1:IUD1"/>
    <mergeCell ref="IUE1:IUH1"/>
    <mergeCell ref="IUI1:IUL1"/>
    <mergeCell ref="IUM1:IUP1"/>
    <mergeCell ref="ISU1:ISX1"/>
    <mergeCell ref="ISY1:ITB1"/>
    <mergeCell ref="ITC1:ITF1"/>
    <mergeCell ref="ITG1:ITJ1"/>
    <mergeCell ref="ITK1:ITN1"/>
    <mergeCell ref="ITO1:ITR1"/>
    <mergeCell ref="IRW1:IRZ1"/>
    <mergeCell ref="ISA1:ISD1"/>
    <mergeCell ref="ISE1:ISH1"/>
    <mergeCell ref="ISI1:ISL1"/>
    <mergeCell ref="ISM1:ISP1"/>
    <mergeCell ref="ISQ1:IST1"/>
    <mergeCell ref="IQY1:IRB1"/>
    <mergeCell ref="IRC1:IRF1"/>
    <mergeCell ref="IRG1:IRJ1"/>
    <mergeCell ref="IRK1:IRN1"/>
    <mergeCell ref="IRO1:IRR1"/>
    <mergeCell ref="IRS1:IRV1"/>
    <mergeCell ref="IQA1:IQD1"/>
    <mergeCell ref="IQE1:IQH1"/>
    <mergeCell ref="IQI1:IQL1"/>
    <mergeCell ref="IQM1:IQP1"/>
    <mergeCell ref="IQQ1:IQT1"/>
    <mergeCell ref="IQU1:IQX1"/>
    <mergeCell ref="IPC1:IPF1"/>
    <mergeCell ref="IPG1:IPJ1"/>
    <mergeCell ref="IPK1:IPN1"/>
    <mergeCell ref="IPO1:IPR1"/>
    <mergeCell ref="IPS1:IPV1"/>
    <mergeCell ref="IPW1:IPZ1"/>
    <mergeCell ref="IOE1:IOH1"/>
    <mergeCell ref="IOI1:IOL1"/>
    <mergeCell ref="IOM1:IOP1"/>
    <mergeCell ref="IOQ1:IOT1"/>
    <mergeCell ref="IOU1:IOX1"/>
    <mergeCell ref="IOY1:IPB1"/>
    <mergeCell ref="ING1:INJ1"/>
    <mergeCell ref="INK1:INN1"/>
    <mergeCell ref="INO1:INR1"/>
    <mergeCell ref="INS1:INV1"/>
    <mergeCell ref="INW1:INZ1"/>
    <mergeCell ref="IOA1:IOD1"/>
    <mergeCell ref="IMI1:IML1"/>
    <mergeCell ref="IMM1:IMP1"/>
    <mergeCell ref="IMQ1:IMT1"/>
    <mergeCell ref="IMU1:IMX1"/>
    <mergeCell ref="IMY1:INB1"/>
    <mergeCell ref="INC1:INF1"/>
    <mergeCell ref="ILK1:ILN1"/>
    <mergeCell ref="ILO1:ILR1"/>
    <mergeCell ref="ILS1:ILV1"/>
    <mergeCell ref="ILW1:ILZ1"/>
    <mergeCell ref="IMA1:IMD1"/>
    <mergeCell ref="IME1:IMH1"/>
    <mergeCell ref="IKM1:IKP1"/>
    <mergeCell ref="IKQ1:IKT1"/>
    <mergeCell ref="IKU1:IKX1"/>
    <mergeCell ref="IKY1:ILB1"/>
    <mergeCell ref="ILC1:ILF1"/>
    <mergeCell ref="ILG1:ILJ1"/>
    <mergeCell ref="IJO1:IJR1"/>
    <mergeCell ref="IJS1:IJV1"/>
    <mergeCell ref="IJW1:IJZ1"/>
    <mergeCell ref="IKA1:IKD1"/>
    <mergeCell ref="IKE1:IKH1"/>
    <mergeCell ref="IKI1:IKL1"/>
    <mergeCell ref="IIQ1:IIT1"/>
    <mergeCell ref="IIU1:IIX1"/>
    <mergeCell ref="IIY1:IJB1"/>
    <mergeCell ref="IJC1:IJF1"/>
    <mergeCell ref="IJG1:IJJ1"/>
    <mergeCell ref="IJK1:IJN1"/>
    <mergeCell ref="IHS1:IHV1"/>
    <mergeCell ref="IHW1:IHZ1"/>
    <mergeCell ref="IIA1:IID1"/>
    <mergeCell ref="IIE1:IIH1"/>
    <mergeCell ref="III1:IIL1"/>
    <mergeCell ref="IIM1:IIP1"/>
    <mergeCell ref="IGU1:IGX1"/>
    <mergeCell ref="IGY1:IHB1"/>
    <mergeCell ref="IHC1:IHF1"/>
    <mergeCell ref="IHG1:IHJ1"/>
    <mergeCell ref="IHK1:IHN1"/>
    <mergeCell ref="IHO1:IHR1"/>
    <mergeCell ref="IFW1:IFZ1"/>
    <mergeCell ref="IGA1:IGD1"/>
    <mergeCell ref="IGE1:IGH1"/>
    <mergeCell ref="IGI1:IGL1"/>
    <mergeCell ref="IGM1:IGP1"/>
    <mergeCell ref="IGQ1:IGT1"/>
    <mergeCell ref="IEY1:IFB1"/>
    <mergeCell ref="IFC1:IFF1"/>
    <mergeCell ref="IFG1:IFJ1"/>
    <mergeCell ref="IFK1:IFN1"/>
    <mergeCell ref="IFO1:IFR1"/>
    <mergeCell ref="IFS1:IFV1"/>
    <mergeCell ref="IEA1:IED1"/>
    <mergeCell ref="IEE1:IEH1"/>
    <mergeCell ref="IEI1:IEL1"/>
    <mergeCell ref="IEM1:IEP1"/>
    <mergeCell ref="IEQ1:IET1"/>
    <mergeCell ref="IEU1:IEX1"/>
    <mergeCell ref="IDC1:IDF1"/>
    <mergeCell ref="IDG1:IDJ1"/>
    <mergeCell ref="IDK1:IDN1"/>
    <mergeCell ref="IDO1:IDR1"/>
    <mergeCell ref="IDS1:IDV1"/>
    <mergeCell ref="IDW1:IDZ1"/>
    <mergeCell ref="ICE1:ICH1"/>
    <mergeCell ref="ICI1:ICL1"/>
    <mergeCell ref="ICM1:ICP1"/>
    <mergeCell ref="ICQ1:ICT1"/>
    <mergeCell ref="ICU1:ICX1"/>
    <mergeCell ref="ICY1:IDB1"/>
    <mergeCell ref="IBG1:IBJ1"/>
    <mergeCell ref="IBK1:IBN1"/>
    <mergeCell ref="IBO1:IBR1"/>
    <mergeCell ref="IBS1:IBV1"/>
    <mergeCell ref="IBW1:IBZ1"/>
    <mergeCell ref="ICA1:ICD1"/>
    <mergeCell ref="IAI1:IAL1"/>
    <mergeCell ref="IAM1:IAP1"/>
    <mergeCell ref="IAQ1:IAT1"/>
    <mergeCell ref="IAU1:IAX1"/>
    <mergeCell ref="IAY1:IBB1"/>
    <mergeCell ref="IBC1:IBF1"/>
    <mergeCell ref="HZK1:HZN1"/>
    <mergeCell ref="HZO1:HZR1"/>
    <mergeCell ref="HZS1:HZV1"/>
    <mergeCell ref="HZW1:HZZ1"/>
    <mergeCell ref="IAA1:IAD1"/>
    <mergeCell ref="IAE1:IAH1"/>
    <mergeCell ref="HYM1:HYP1"/>
    <mergeCell ref="HYQ1:HYT1"/>
    <mergeCell ref="HYU1:HYX1"/>
    <mergeCell ref="HYY1:HZB1"/>
    <mergeCell ref="HZC1:HZF1"/>
    <mergeCell ref="HZG1:HZJ1"/>
    <mergeCell ref="HXO1:HXR1"/>
    <mergeCell ref="HXS1:HXV1"/>
    <mergeCell ref="HXW1:HXZ1"/>
    <mergeCell ref="HYA1:HYD1"/>
    <mergeCell ref="HYE1:HYH1"/>
    <mergeCell ref="HYI1:HYL1"/>
    <mergeCell ref="HWQ1:HWT1"/>
    <mergeCell ref="HWU1:HWX1"/>
    <mergeCell ref="HWY1:HXB1"/>
    <mergeCell ref="HXC1:HXF1"/>
    <mergeCell ref="HXG1:HXJ1"/>
    <mergeCell ref="HXK1:HXN1"/>
    <mergeCell ref="HVS1:HVV1"/>
    <mergeCell ref="HVW1:HVZ1"/>
    <mergeCell ref="HWA1:HWD1"/>
    <mergeCell ref="HWE1:HWH1"/>
    <mergeCell ref="HWI1:HWL1"/>
    <mergeCell ref="HWM1:HWP1"/>
    <mergeCell ref="HUU1:HUX1"/>
    <mergeCell ref="HUY1:HVB1"/>
    <mergeCell ref="HVC1:HVF1"/>
    <mergeCell ref="HVG1:HVJ1"/>
    <mergeCell ref="HVK1:HVN1"/>
    <mergeCell ref="HVO1:HVR1"/>
    <mergeCell ref="HTW1:HTZ1"/>
    <mergeCell ref="HUA1:HUD1"/>
    <mergeCell ref="HUE1:HUH1"/>
    <mergeCell ref="HUI1:HUL1"/>
    <mergeCell ref="HUM1:HUP1"/>
    <mergeCell ref="HUQ1:HUT1"/>
    <mergeCell ref="HSY1:HTB1"/>
    <mergeCell ref="HTC1:HTF1"/>
    <mergeCell ref="HTG1:HTJ1"/>
    <mergeCell ref="HTK1:HTN1"/>
    <mergeCell ref="HTO1:HTR1"/>
    <mergeCell ref="HTS1:HTV1"/>
    <mergeCell ref="HSA1:HSD1"/>
    <mergeCell ref="HSE1:HSH1"/>
    <mergeCell ref="HSI1:HSL1"/>
    <mergeCell ref="HSM1:HSP1"/>
    <mergeCell ref="HSQ1:HST1"/>
    <mergeCell ref="HSU1:HSX1"/>
    <mergeCell ref="HRC1:HRF1"/>
    <mergeCell ref="HRG1:HRJ1"/>
    <mergeCell ref="HRK1:HRN1"/>
    <mergeCell ref="HRO1:HRR1"/>
    <mergeCell ref="HRS1:HRV1"/>
    <mergeCell ref="HRW1:HRZ1"/>
    <mergeCell ref="HQE1:HQH1"/>
    <mergeCell ref="HQI1:HQL1"/>
    <mergeCell ref="HQM1:HQP1"/>
    <mergeCell ref="HQQ1:HQT1"/>
    <mergeCell ref="HQU1:HQX1"/>
    <mergeCell ref="HQY1:HRB1"/>
    <mergeCell ref="HPG1:HPJ1"/>
    <mergeCell ref="HPK1:HPN1"/>
    <mergeCell ref="HPO1:HPR1"/>
    <mergeCell ref="HPS1:HPV1"/>
    <mergeCell ref="HPW1:HPZ1"/>
    <mergeCell ref="HQA1:HQD1"/>
    <mergeCell ref="HOI1:HOL1"/>
    <mergeCell ref="HOM1:HOP1"/>
    <mergeCell ref="HOQ1:HOT1"/>
    <mergeCell ref="HOU1:HOX1"/>
    <mergeCell ref="HOY1:HPB1"/>
    <mergeCell ref="HPC1:HPF1"/>
    <mergeCell ref="HNK1:HNN1"/>
    <mergeCell ref="HNO1:HNR1"/>
    <mergeCell ref="HNS1:HNV1"/>
    <mergeCell ref="HNW1:HNZ1"/>
    <mergeCell ref="HOA1:HOD1"/>
    <mergeCell ref="HOE1:HOH1"/>
    <mergeCell ref="HMM1:HMP1"/>
    <mergeCell ref="HMQ1:HMT1"/>
    <mergeCell ref="HMU1:HMX1"/>
    <mergeCell ref="HMY1:HNB1"/>
    <mergeCell ref="HNC1:HNF1"/>
    <mergeCell ref="HNG1:HNJ1"/>
    <mergeCell ref="HLO1:HLR1"/>
    <mergeCell ref="HLS1:HLV1"/>
    <mergeCell ref="HLW1:HLZ1"/>
    <mergeCell ref="HMA1:HMD1"/>
    <mergeCell ref="HME1:HMH1"/>
    <mergeCell ref="HMI1:HML1"/>
    <mergeCell ref="HKQ1:HKT1"/>
    <mergeCell ref="HKU1:HKX1"/>
    <mergeCell ref="HKY1:HLB1"/>
    <mergeCell ref="HLC1:HLF1"/>
    <mergeCell ref="HLG1:HLJ1"/>
    <mergeCell ref="HLK1:HLN1"/>
    <mergeCell ref="HJS1:HJV1"/>
    <mergeCell ref="HJW1:HJZ1"/>
    <mergeCell ref="HKA1:HKD1"/>
    <mergeCell ref="HKE1:HKH1"/>
    <mergeCell ref="HKI1:HKL1"/>
    <mergeCell ref="HKM1:HKP1"/>
    <mergeCell ref="HIU1:HIX1"/>
    <mergeCell ref="HIY1:HJB1"/>
    <mergeCell ref="HJC1:HJF1"/>
    <mergeCell ref="HJG1:HJJ1"/>
    <mergeCell ref="HJK1:HJN1"/>
    <mergeCell ref="HJO1:HJR1"/>
    <mergeCell ref="HHW1:HHZ1"/>
    <mergeCell ref="HIA1:HID1"/>
    <mergeCell ref="HIE1:HIH1"/>
    <mergeCell ref="HII1:HIL1"/>
    <mergeCell ref="HIM1:HIP1"/>
    <mergeCell ref="HIQ1:HIT1"/>
    <mergeCell ref="HGY1:HHB1"/>
    <mergeCell ref="HHC1:HHF1"/>
    <mergeCell ref="HHG1:HHJ1"/>
    <mergeCell ref="HHK1:HHN1"/>
    <mergeCell ref="HHO1:HHR1"/>
    <mergeCell ref="HHS1:HHV1"/>
    <mergeCell ref="HGA1:HGD1"/>
    <mergeCell ref="HGE1:HGH1"/>
    <mergeCell ref="HGI1:HGL1"/>
    <mergeCell ref="HGM1:HGP1"/>
    <mergeCell ref="HGQ1:HGT1"/>
    <mergeCell ref="HGU1:HGX1"/>
    <mergeCell ref="HFC1:HFF1"/>
    <mergeCell ref="HFG1:HFJ1"/>
    <mergeCell ref="HFK1:HFN1"/>
    <mergeCell ref="HFO1:HFR1"/>
    <mergeCell ref="HFS1:HFV1"/>
    <mergeCell ref="HFW1:HFZ1"/>
    <mergeCell ref="HEE1:HEH1"/>
    <mergeCell ref="HEI1:HEL1"/>
    <mergeCell ref="HEM1:HEP1"/>
    <mergeCell ref="HEQ1:HET1"/>
    <mergeCell ref="HEU1:HEX1"/>
    <mergeCell ref="HEY1:HFB1"/>
    <mergeCell ref="HDG1:HDJ1"/>
    <mergeCell ref="HDK1:HDN1"/>
    <mergeCell ref="HDO1:HDR1"/>
    <mergeCell ref="HDS1:HDV1"/>
    <mergeCell ref="HDW1:HDZ1"/>
    <mergeCell ref="HEA1:HED1"/>
    <mergeCell ref="HCI1:HCL1"/>
    <mergeCell ref="HCM1:HCP1"/>
    <mergeCell ref="HCQ1:HCT1"/>
    <mergeCell ref="HCU1:HCX1"/>
    <mergeCell ref="HCY1:HDB1"/>
    <mergeCell ref="HDC1:HDF1"/>
    <mergeCell ref="HBK1:HBN1"/>
    <mergeCell ref="HBO1:HBR1"/>
    <mergeCell ref="HBS1:HBV1"/>
    <mergeCell ref="HBW1:HBZ1"/>
    <mergeCell ref="HCA1:HCD1"/>
    <mergeCell ref="HCE1:HCH1"/>
    <mergeCell ref="HAM1:HAP1"/>
    <mergeCell ref="HAQ1:HAT1"/>
    <mergeCell ref="HAU1:HAX1"/>
    <mergeCell ref="HAY1:HBB1"/>
    <mergeCell ref="HBC1:HBF1"/>
    <mergeCell ref="HBG1:HBJ1"/>
    <mergeCell ref="GZO1:GZR1"/>
    <mergeCell ref="GZS1:GZV1"/>
    <mergeCell ref="GZW1:GZZ1"/>
    <mergeCell ref="HAA1:HAD1"/>
    <mergeCell ref="HAE1:HAH1"/>
    <mergeCell ref="HAI1:HAL1"/>
    <mergeCell ref="GYQ1:GYT1"/>
    <mergeCell ref="GYU1:GYX1"/>
    <mergeCell ref="GYY1:GZB1"/>
    <mergeCell ref="GZC1:GZF1"/>
    <mergeCell ref="GZG1:GZJ1"/>
    <mergeCell ref="GZK1:GZN1"/>
    <mergeCell ref="GXS1:GXV1"/>
    <mergeCell ref="GXW1:GXZ1"/>
    <mergeCell ref="GYA1:GYD1"/>
    <mergeCell ref="GYE1:GYH1"/>
    <mergeCell ref="GYI1:GYL1"/>
    <mergeCell ref="GYM1:GYP1"/>
    <mergeCell ref="GWU1:GWX1"/>
    <mergeCell ref="GWY1:GXB1"/>
    <mergeCell ref="GXC1:GXF1"/>
    <mergeCell ref="GXG1:GXJ1"/>
    <mergeCell ref="GXK1:GXN1"/>
    <mergeCell ref="GXO1:GXR1"/>
    <mergeCell ref="GVW1:GVZ1"/>
    <mergeCell ref="GWA1:GWD1"/>
    <mergeCell ref="GWE1:GWH1"/>
    <mergeCell ref="GWI1:GWL1"/>
    <mergeCell ref="GWM1:GWP1"/>
    <mergeCell ref="GWQ1:GWT1"/>
    <mergeCell ref="GUY1:GVB1"/>
    <mergeCell ref="GVC1:GVF1"/>
    <mergeCell ref="GVG1:GVJ1"/>
    <mergeCell ref="GVK1:GVN1"/>
    <mergeCell ref="GVO1:GVR1"/>
    <mergeCell ref="GVS1:GVV1"/>
    <mergeCell ref="GUA1:GUD1"/>
    <mergeCell ref="GUE1:GUH1"/>
    <mergeCell ref="GUI1:GUL1"/>
    <mergeCell ref="GUM1:GUP1"/>
    <mergeCell ref="GUQ1:GUT1"/>
    <mergeCell ref="GUU1:GUX1"/>
    <mergeCell ref="GTC1:GTF1"/>
    <mergeCell ref="GTG1:GTJ1"/>
    <mergeCell ref="GTK1:GTN1"/>
    <mergeCell ref="GTO1:GTR1"/>
    <mergeCell ref="GTS1:GTV1"/>
    <mergeCell ref="GTW1:GTZ1"/>
    <mergeCell ref="GSE1:GSH1"/>
    <mergeCell ref="GSI1:GSL1"/>
    <mergeCell ref="GSM1:GSP1"/>
    <mergeCell ref="GSQ1:GST1"/>
    <mergeCell ref="GSU1:GSX1"/>
    <mergeCell ref="GSY1:GTB1"/>
    <mergeCell ref="GRG1:GRJ1"/>
    <mergeCell ref="GRK1:GRN1"/>
    <mergeCell ref="GRO1:GRR1"/>
    <mergeCell ref="GRS1:GRV1"/>
    <mergeCell ref="GRW1:GRZ1"/>
    <mergeCell ref="GSA1:GSD1"/>
    <mergeCell ref="GQI1:GQL1"/>
    <mergeCell ref="GQM1:GQP1"/>
    <mergeCell ref="GQQ1:GQT1"/>
    <mergeCell ref="GQU1:GQX1"/>
    <mergeCell ref="GQY1:GRB1"/>
    <mergeCell ref="GRC1:GRF1"/>
    <mergeCell ref="GPK1:GPN1"/>
    <mergeCell ref="GPO1:GPR1"/>
    <mergeCell ref="GPS1:GPV1"/>
    <mergeCell ref="GPW1:GPZ1"/>
    <mergeCell ref="GQA1:GQD1"/>
    <mergeCell ref="GQE1:GQH1"/>
    <mergeCell ref="GOM1:GOP1"/>
    <mergeCell ref="GOQ1:GOT1"/>
    <mergeCell ref="GOU1:GOX1"/>
    <mergeCell ref="GOY1:GPB1"/>
    <mergeCell ref="GPC1:GPF1"/>
    <mergeCell ref="GPG1:GPJ1"/>
    <mergeCell ref="GNO1:GNR1"/>
    <mergeCell ref="GNS1:GNV1"/>
    <mergeCell ref="GNW1:GNZ1"/>
    <mergeCell ref="GOA1:GOD1"/>
    <mergeCell ref="GOE1:GOH1"/>
    <mergeCell ref="GOI1:GOL1"/>
    <mergeCell ref="GMQ1:GMT1"/>
    <mergeCell ref="GMU1:GMX1"/>
    <mergeCell ref="GMY1:GNB1"/>
    <mergeCell ref="GNC1:GNF1"/>
    <mergeCell ref="GNG1:GNJ1"/>
    <mergeCell ref="GNK1:GNN1"/>
    <mergeCell ref="GLS1:GLV1"/>
    <mergeCell ref="GLW1:GLZ1"/>
    <mergeCell ref="GMA1:GMD1"/>
    <mergeCell ref="GME1:GMH1"/>
    <mergeCell ref="GMI1:GML1"/>
    <mergeCell ref="GMM1:GMP1"/>
    <mergeCell ref="GKU1:GKX1"/>
    <mergeCell ref="GKY1:GLB1"/>
    <mergeCell ref="GLC1:GLF1"/>
    <mergeCell ref="GLG1:GLJ1"/>
    <mergeCell ref="GLK1:GLN1"/>
    <mergeCell ref="GLO1:GLR1"/>
    <mergeCell ref="GJW1:GJZ1"/>
    <mergeCell ref="GKA1:GKD1"/>
    <mergeCell ref="GKE1:GKH1"/>
    <mergeCell ref="GKI1:GKL1"/>
    <mergeCell ref="GKM1:GKP1"/>
    <mergeCell ref="GKQ1:GKT1"/>
    <mergeCell ref="GIY1:GJB1"/>
    <mergeCell ref="GJC1:GJF1"/>
    <mergeCell ref="GJG1:GJJ1"/>
    <mergeCell ref="GJK1:GJN1"/>
    <mergeCell ref="GJO1:GJR1"/>
    <mergeCell ref="GJS1:GJV1"/>
    <mergeCell ref="GIA1:GID1"/>
    <mergeCell ref="GIE1:GIH1"/>
    <mergeCell ref="GII1:GIL1"/>
    <mergeCell ref="GIM1:GIP1"/>
    <mergeCell ref="GIQ1:GIT1"/>
    <mergeCell ref="GIU1:GIX1"/>
    <mergeCell ref="GHC1:GHF1"/>
    <mergeCell ref="GHG1:GHJ1"/>
    <mergeCell ref="GHK1:GHN1"/>
    <mergeCell ref="GHO1:GHR1"/>
    <mergeCell ref="GHS1:GHV1"/>
    <mergeCell ref="GHW1:GHZ1"/>
    <mergeCell ref="GGE1:GGH1"/>
    <mergeCell ref="GGI1:GGL1"/>
    <mergeCell ref="GGM1:GGP1"/>
    <mergeCell ref="GGQ1:GGT1"/>
    <mergeCell ref="GGU1:GGX1"/>
    <mergeCell ref="GGY1:GHB1"/>
    <mergeCell ref="GFG1:GFJ1"/>
    <mergeCell ref="GFK1:GFN1"/>
    <mergeCell ref="GFO1:GFR1"/>
    <mergeCell ref="GFS1:GFV1"/>
    <mergeCell ref="GFW1:GFZ1"/>
    <mergeCell ref="GGA1:GGD1"/>
    <mergeCell ref="GEI1:GEL1"/>
    <mergeCell ref="GEM1:GEP1"/>
    <mergeCell ref="GEQ1:GET1"/>
    <mergeCell ref="GEU1:GEX1"/>
    <mergeCell ref="GEY1:GFB1"/>
    <mergeCell ref="GFC1:GFF1"/>
    <mergeCell ref="GDK1:GDN1"/>
    <mergeCell ref="GDO1:GDR1"/>
    <mergeCell ref="GDS1:GDV1"/>
    <mergeCell ref="GDW1:GDZ1"/>
    <mergeCell ref="GEA1:GED1"/>
    <mergeCell ref="GEE1:GEH1"/>
    <mergeCell ref="GCM1:GCP1"/>
    <mergeCell ref="GCQ1:GCT1"/>
    <mergeCell ref="GCU1:GCX1"/>
    <mergeCell ref="GCY1:GDB1"/>
    <mergeCell ref="GDC1:GDF1"/>
    <mergeCell ref="GDG1:GDJ1"/>
    <mergeCell ref="GBO1:GBR1"/>
    <mergeCell ref="GBS1:GBV1"/>
    <mergeCell ref="GBW1:GBZ1"/>
    <mergeCell ref="GCA1:GCD1"/>
    <mergeCell ref="GCE1:GCH1"/>
    <mergeCell ref="GCI1:GCL1"/>
    <mergeCell ref="GAQ1:GAT1"/>
    <mergeCell ref="GAU1:GAX1"/>
    <mergeCell ref="GAY1:GBB1"/>
    <mergeCell ref="GBC1:GBF1"/>
    <mergeCell ref="GBG1:GBJ1"/>
    <mergeCell ref="GBK1:GBN1"/>
    <mergeCell ref="FZS1:FZV1"/>
    <mergeCell ref="FZW1:FZZ1"/>
    <mergeCell ref="GAA1:GAD1"/>
    <mergeCell ref="GAE1:GAH1"/>
    <mergeCell ref="GAI1:GAL1"/>
    <mergeCell ref="GAM1:GAP1"/>
    <mergeCell ref="FYU1:FYX1"/>
    <mergeCell ref="FYY1:FZB1"/>
    <mergeCell ref="FZC1:FZF1"/>
    <mergeCell ref="FZG1:FZJ1"/>
    <mergeCell ref="FZK1:FZN1"/>
    <mergeCell ref="FZO1:FZR1"/>
    <mergeCell ref="FXW1:FXZ1"/>
    <mergeCell ref="FYA1:FYD1"/>
    <mergeCell ref="FYE1:FYH1"/>
    <mergeCell ref="FYI1:FYL1"/>
    <mergeCell ref="FYM1:FYP1"/>
    <mergeCell ref="FYQ1:FYT1"/>
    <mergeCell ref="FWY1:FXB1"/>
    <mergeCell ref="FXC1:FXF1"/>
    <mergeCell ref="FXG1:FXJ1"/>
    <mergeCell ref="FXK1:FXN1"/>
    <mergeCell ref="FXO1:FXR1"/>
    <mergeCell ref="FXS1:FXV1"/>
    <mergeCell ref="FWA1:FWD1"/>
    <mergeCell ref="FWE1:FWH1"/>
    <mergeCell ref="FWI1:FWL1"/>
    <mergeCell ref="FWM1:FWP1"/>
    <mergeCell ref="FWQ1:FWT1"/>
    <mergeCell ref="FWU1:FWX1"/>
    <mergeCell ref="FVC1:FVF1"/>
    <mergeCell ref="FVG1:FVJ1"/>
    <mergeCell ref="FVK1:FVN1"/>
    <mergeCell ref="FVO1:FVR1"/>
    <mergeCell ref="FVS1:FVV1"/>
    <mergeCell ref="FVW1:FVZ1"/>
    <mergeCell ref="FUE1:FUH1"/>
    <mergeCell ref="FUI1:FUL1"/>
    <mergeCell ref="FUM1:FUP1"/>
    <mergeCell ref="FUQ1:FUT1"/>
    <mergeCell ref="FUU1:FUX1"/>
    <mergeCell ref="FUY1:FVB1"/>
    <mergeCell ref="FTG1:FTJ1"/>
    <mergeCell ref="FTK1:FTN1"/>
    <mergeCell ref="FTO1:FTR1"/>
    <mergeCell ref="FTS1:FTV1"/>
    <mergeCell ref="FTW1:FTZ1"/>
    <mergeCell ref="FUA1:FUD1"/>
    <mergeCell ref="FSI1:FSL1"/>
    <mergeCell ref="FSM1:FSP1"/>
    <mergeCell ref="FSQ1:FST1"/>
    <mergeCell ref="FSU1:FSX1"/>
    <mergeCell ref="FSY1:FTB1"/>
    <mergeCell ref="FTC1:FTF1"/>
    <mergeCell ref="FRK1:FRN1"/>
    <mergeCell ref="FRO1:FRR1"/>
    <mergeCell ref="FRS1:FRV1"/>
    <mergeCell ref="FRW1:FRZ1"/>
    <mergeCell ref="FSA1:FSD1"/>
    <mergeCell ref="FSE1:FSH1"/>
    <mergeCell ref="FQM1:FQP1"/>
    <mergeCell ref="FQQ1:FQT1"/>
    <mergeCell ref="FQU1:FQX1"/>
    <mergeCell ref="FQY1:FRB1"/>
    <mergeCell ref="FRC1:FRF1"/>
    <mergeCell ref="FRG1:FRJ1"/>
    <mergeCell ref="FPO1:FPR1"/>
    <mergeCell ref="FPS1:FPV1"/>
    <mergeCell ref="FPW1:FPZ1"/>
    <mergeCell ref="FQA1:FQD1"/>
    <mergeCell ref="FQE1:FQH1"/>
    <mergeCell ref="FQI1:FQL1"/>
    <mergeCell ref="FOQ1:FOT1"/>
    <mergeCell ref="FOU1:FOX1"/>
    <mergeCell ref="FOY1:FPB1"/>
    <mergeCell ref="FPC1:FPF1"/>
    <mergeCell ref="FPG1:FPJ1"/>
    <mergeCell ref="FPK1:FPN1"/>
    <mergeCell ref="FNS1:FNV1"/>
    <mergeCell ref="FNW1:FNZ1"/>
    <mergeCell ref="FOA1:FOD1"/>
    <mergeCell ref="FOE1:FOH1"/>
    <mergeCell ref="FOI1:FOL1"/>
    <mergeCell ref="FOM1:FOP1"/>
    <mergeCell ref="FMU1:FMX1"/>
    <mergeCell ref="FMY1:FNB1"/>
    <mergeCell ref="FNC1:FNF1"/>
    <mergeCell ref="FNG1:FNJ1"/>
    <mergeCell ref="FNK1:FNN1"/>
    <mergeCell ref="FNO1:FNR1"/>
    <mergeCell ref="FLW1:FLZ1"/>
    <mergeCell ref="FMA1:FMD1"/>
    <mergeCell ref="FME1:FMH1"/>
    <mergeCell ref="FMI1:FML1"/>
    <mergeCell ref="FMM1:FMP1"/>
    <mergeCell ref="FMQ1:FMT1"/>
    <mergeCell ref="FKY1:FLB1"/>
    <mergeCell ref="FLC1:FLF1"/>
    <mergeCell ref="FLG1:FLJ1"/>
    <mergeCell ref="FLK1:FLN1"/>
    <mergeCell ref="FLO1:FLR1"/>
    <mergeCell ref="FLS1:FLV1"/>
    <mergeCell ref="FKA1:FKD1"/>
    <mergeCell ref="FKE1:FKH1"/>
    <mergeCell ref="FKI1:FKL1"/>
    <mergeCell ref="FKM1:FKP1"/>
    <mergeCell ref="FKQ1:FKT1"/>
    <mergeCell ref="FKU1:FKX1"/>
    <mergeCell ref="FJC1:FJF1"/>
    <mergeCell ref="FJG1:FJJ1"/>
    <mergeCell ref="FJK1:FJN1"/>
    <mergeCell ref="FJO1:FJR1"/>
    <mergeCell ref="FJS1:FJV1"/>
    <mergeCell ref="FJW1:FJZ1"/>
    <mergeCell ref="FIE1:FIH1"/>
    <mergeCell ref="FII1:FIL1"/>
    <mergeCell ref="FIM1:FIP1"/>
    <mergeCell ref="FIQ1:FIT1"/>
    <mergeCell ref="FIU1:FIX1"/>
    <mergeCell ref="FIY1:FJB1"/>
    <mergeCell ref="FHG1:FHJ1"/>
    <mergeCell ref="FHK1:FHN1"/>
    <mergeCell ref="FHO1:FHR1"/>
    <mergeCell ref="FHS1:FHV1"/>
    <mergeCell ref="FHW1:FHZ1"/>
    <mergeCell ref="FIA1:FID1"/>
    <mergeCell ref="FGI1:FGL1"/>
    <mergeCell ref="FGM1:FGP1"/>
    <mergeCell ref="FGQ1:FGT1"/>
    <mergeCell ref="FGU1:FGX1"/>
    <mergeCell ref="FGY1:FHB1"/>
    <mergeCell ref="FHC1:FHF1"/>
    <mergeCell ref="FFK1:FFN1"/>
    <mergeCell ref="FFO1:FFR1"/>
    <mergeCell ref="FFS1:FFV1"/>
    <mergeCell ref="FFW1:FFZ1"/>
    <mergeCell ref="FGA1:FGD1"/>
    <mergeCell ref="FGE1:FGH1"/>
    <mergeCell ref="FEM1:FEP1"/>
    <mergeCell ref="FEQ1:FET1"/>
    <mergeCell ref="FEU1:FEX1"/>
    <mergeCell ref="FEY1:FFB1"/>
    <mergeCell ref="FFC1:FFF1"/>
    <mergeCell ref="FFG1:FFJ1"/>
    <mergeCell ref="FDO1:FDR1"/>
    <mergeCell ref="FDS1:FDV1"/>
    <mergeCell ref="FDW1:FDZ1"/>
    <mergeCell ref="FEA1:FED1"/>
    <mergeCell ref="FEE1:FEH1"/>
    <mergeCell ref="FEI1:FEL1"/>
    <mergeCell ref="FCQ1:FCT1"/>
    <mergeCell ref="FCU1:FCX1"/>
    <mergeCell ref="FCY1:FDB1"/>
    <mergeCell ref="FDC1:FDF1"/>
    <mergeCell ref="FDG1:FDJ1"/>
    <mergeCell ref="FDK1:FDN1"/>
    <mergeCell ref="FBS1:FBV1"/>
    <mergeCell ref="FBW1:FBZ1"/>
    <mergeCell ref="FCA1:FCD1"/>
    <mergeCell ref="FCE1:FCH1"/>
    <mergeCell ref="FCI1:FCL1"/>
    <mergeCell ref="FCM1:FCP1"/>
    <mergeCell ref="FAU1:FAX1"/>
    <mergeCell ref="FAY1:FBB1"/>
    <mergeCell ref="FBC1:FBF1"/>
    <mergeCell ref="FBG1:FBJ1"/>
    <mergeCell ref="FBK1:FBN1"/>
    <mergeCell ref="FBO1:FBR1"/>
    <mergeCell ref="EZW1:EZZ1"/>
    <mergeCell ref="FAA1:FAD1"/>
    <mergeCell ref="FAE1:FAH1"/>
    <mergeCell ref="FAI1:FAL1"/>
    <mergeCell ref="FAM1:FAP1"/>
    <mergeCell ref="FAQ1:FAT1"/>
    <mergeCell ref="EYY1:EZB1"/>
    <mergeCell ref="EZC1:EZF1"/>
    <mergeCell ref="EZG1:EZJ1"/>
    <mergeCell ref="EZK1:EZN1"/>
    <mergeCell ref="EZO1:EZR1"/>
    <mergeCell ref="EZS1:EZV1"/>
    <mergeCell ref="EYA1:EYD1"/>
    <mergeCell ref="EYE1:EYH1"/>
    <mergeCell ref="EYI1:EYL1"/>
    <mergeCell ref="EYM1:EYP1"/>
    <mergeCell ref="EYQ1:EYT1"/>
    <mergeCell ref="EYU1:EYX1"/>
    <mergeCell ref="EXC1:EXF1"/>
    <mergeCell ref="EXG1:EXJ1"/>
    <mergeCell ref="EXK1:EXN1"/>
    <mergeCell ref="EXO1:EXR1"/>
    <mergeCell ref="EXS1:EXV1"/>
    <mergeCell ref="EXW1:EXZ1"/>
    <mergeCell ref="EWE1:EWH1"/>
    <mergeCell ref="EWI1:EWL1"/>
    <mergeCell ref="EWM1:EWP1"/>
    <mergeCell ref="EWQ1:EWT1"/>
    <mergeCell ref="EWU1:EWX1"/>
    <mergeCell ref="EWY1:EXB1"/>
    <mergeCell ref="EVG1:EVJ1"/>
    <mergeCell ref="EVK1:EVN1"/>
    <mergeCell ref="EVO1:EVR1"/>
    <mergeCell ref="EVS1:EVV1"/>
    <mergeCell ref="EVW1:EVZ1"/>
    <mergeCell ref="EWA1:EWD1"/>
    <mergeCell ref="EUI1:EUL1"/>
    <mergeCell ref="EUM1:EUP1"/>
    <mergeCell ref="EUQ1:EUT1"/>
    <mergeCell ref="EUU1:EUX1"/>
    <mergeCell ref="EUY1:EVB1"/>
    <mergeCell ref="EVC1:EVF1"/>
    <mergeCell ref="ETK1:ETN1"/>
    <mergeCell ref="ETO1:ETR1"/>
    <mergeCell ref="ETS1:ETV1"/>
    <mergeCell ref="ETW1:ETZ1"/>
    <mergeCell ref="EUA1:EUD1"/>
    <mergeCell ref="EUE1:EUH1"/>
    <mergeCell ref="ESM1:ESP1"/>
    <mergeCell ref="ESQ1:EST1"/>
    <mergeCell ref="ESU1:ESX1"/>
    <mergeCell ref="ESY1:ETB1"/>
    <mergeCell ref="ETC1:ETF1"/>
    <mergeCell ref="ETG1:ETJ1"/>
    <mergeCell ref="ERO1:ERR1"/>
    <mergeCell ref="ERS1:ERV1"/>
    <mergeCell ref="ERW1:ERZ1"/>
    <mergeCell ref="ESA1:ESD1"/>
    <mergeCell ref="ESE1:ESH1"/>
    <mergeCell ref="ESI1:ESL1"/>
    <mergeCell ref="EQQ1:EQT1"/>
    <mergeCell ref="EQU1:EQX1"/>
    <mergeCell ref="EQY1:ERB1"/>
    <mergeCell ref="ERC1:ERF1"/>
    <mergeCell ref="ERG1:ERJ1"/>
    <mergeCell ref="ERK1:ERN1"/>
    <mergeCell ref="EPS1:EPV1"/>
    <mergeCell ref="EPW1:EPZ1"/>
    <mergeCell ref="EQA1:EQD1"/>
    <mergeCell ref="EQE1:EQH1"/>
    <mergeCell ref="EQI1:EQL1"/>
    <mergeCell ref="EQM1:EQP1"/>
    <mergeCell ref="EOU1:EOX1"/>
    <mergeCell ref="EOY1:EPB1"/>
    <mergeCell ref="EPC1:EPF1"/>
    <mergeCell ref="EPG1:EPJ1"/>
    <mergeCell ref="EPK1:EPN1"/>
    <mergeCell ref="EPO1:EPR1"/>
    <mergeCell ref="ENW1:ENZ1"/>
    <mergeCell ref="EOA1:EOD1"/>
    <mergeCell ref="EOE1:EOH1"/>
    <mergeCell ref="EOI1:EOL1"/>
    <mergeCell ref="EOM1:EOP1"/>
    <mergeCell ref="EOQ1:EOT1"/>
    <mergeCell ref="EMY1:ENB1"/>
    <mergeCell ref="ENC1:ENF1"/>
    <mergeCell ref="ENG1:ENJ1"/>
    <mergeCell ref="ENK1:ENN1"/>
    <mergeCell ref="ENO1:ENR1"/>
    <mergeCell ref="ENS1:ENV1"/>
    <mergeCell ref="EMA1:EMD1"/>
    <mergeCell ref="EME1:EMH1"/>
    <mergeCell ref="EMI1:EML1"/>
    <mergeCell ref="EMM1:EMP1"/>
    <mergeCell ref="EMQ1:EMT1"/>
    <mergeCell ref="EMU1:EMX1"/>
    <mergeCell ref="ELC1:ELF1"/>
    <mergeCell ref="ELG1:ELJ1"/>
    <mergeCell ref="ELK1:ELN1"/>
    <mergeCell ref="ELO1:ELR1"/>
    <mergeCell ref="ELS1:ELV1"/>
    <mergeCell ref="ELW1:ELZ1"/>
    <mergeCell ref="EKE1:EKH1"/>
    <mergeCell ref="EKI1:EKL1"/>
    <mergeCell ref="EKM1:EKP1"/>
    <mergeCell ref="EKQ1:EKT1"/>
    <mergeCell ref="EKU1:EKX1"/>
    <mergeCell ref="EKY1:ELB1"/>
    <mergeCell ref="EJG1:EJJ1"/>
    <mergeCell ref="EJK1:EJN1"/>
    <mergeCell ref="EJO1:EJR1"/>
    <mergeCell ref="EJS1:EJV1"/>
    <mergeCell ref="EJW1:EJZ1"/>
    <mergeCell ref="EKA1:EKD1"/>
    <mergeCell ref="EII1:EIL1"/>
    <mergeCell ref="EIM1:EIP1"/>
    <mergeCell ref="EIQ1:EIT1"/>
    <mergeCell ref="EIU1:EIX1"/>
    <mergeCell ref="EIY1:EJB1"/>
    <mergeCell ref="EJC1:EJF1"/>
    <mergeCell ref="EHK1:EHN1"/>
    <mergeCell ref="EHO1:EHR1"/>
    <mergeCell ref="EHS1:EHV1"/>
    <mergeCell ref="EHW1:EHZ1"/>
    <mergeCell ref="EIA1:EID1"/>
    <mergeCell ref="EIE1:EIH1"/>
    <mergeCell ref="EGM1:EGP1"/>
    <mergeCell ref="EGQ1:EGT1"/>
    <mergeCell ref="EGU1:EGX1"/>
    <mergeCell ref="EGY1:EHB1"/>
    <mergeCell ref="EHC1:EHF1"/>
    <mergeCell ref="EHG1:EHJ1"/>
    <mergeCell ref="EFO1:EFR1"/>
    <mergeCell ref="EFS1:EFV1"/>
    <mergeCell ref="EFW1:EFZ1"/>
    <mergeCell ref="EGA1:EGD1"/>
    <mergeCell ref="EGE1:EGH1"/>
    <mergeCell ref="EGI1:EGL1"/>
    <mergeCell ref="EEQ1:EET1"/>
    <mergeCell ref="EEU1:EEX1"/>
    <mergeCell ref="EEY1:EFB1"/>
    <mergeCell ref="EFC1:EFF1"/>
    <mergeCell ref="EFG1:EFJ1"/>
    <mergeCell ref="EFK1:EFN1"/>
    <mergeCell ref="EDS1:EDV1"/>
    <mergeCell ref="EDW1:EDZ1"/>
    <mergeCell ref="EEA1:EED1"/>
    <mergeCell ref="EEE1:EEH1"/>
    <mergeCell ref="EEI1:EEL1"/>
    <mergeCell ref="EEM1:EEP1"/>
    <mergeCell ref="ECU1:ECX1"/>
    <mergeCell ref="ECY1:EDB1"/>
    <mergeCell ref="EDC1:EDF1"/>
    <mergeCell ref="EDG1:EDJ1"/>
    <mergeCell ref="EDK1:EDN1"/>
    <mergeCell ref="EDO1:EDR1"/>
    <mergeCell ref="EBW1:EBZ1"/>
    <mergeCell ref="ECA1:ECD1"/>
    <mergeCell ref="ECE1:ECH1"/>
    <mergeCell ref="ECI1:ECL1"/>
    <mergeCell ref="ECM1:ECP1"/>
    <mergeCell ref="ECQ1:ECT1"/>
    <mergeCell ref="EAY1:EBB1"/>
    <mergeCell ref="EBC1:EBF1"/>
    <mergeCell ref="EBG1:EBJ1"/>
    <mergeCell ref="EBK1:EBN1"/>
    <mergeCell ref="EBO1:EBR1"/>
    <mergeCell ref="EBS1:EBV1"/>
    <mergeCell ref="EAA1:EAD1"/>
    <mergeCell ref="EAE1:EAH1"/>
    <mergeCell ref="EAI1:EAL1"/>
    <mergeCell ref="EAM1:EAP1"/>
    <mergeCell ref="EAQ1:EAT1"/>
    <mergeCell ref="EAU1:EAX1"/>
    <mergeCell ref="DZC1:DZF1"/>
    <mergeCell ref="DZG1:DZJ1"/>
    <mergeCell ref="DZK1:DZN1"/>
    <mergeCell ref="DZO1:DZR1"/>
    <mergeCell ref="DZS1:DZV1"/>
    <mergeCell ref="DZW1:DZZ1"/>
    <mergeCell ref="DYE1:DYH1"/>
    <mergeCell ref="DYI1:DYL1"/>
    <mergeCell ref="DYM1:DYP1"/>
    <mergeCell ref="DYQ1:DYT1"/>
    <mergeCell ref="DYU1:DYX1"/>
    <mergeCell ref="DYY1:DZB1"/>
    <mergeCell ref="DXG1:DXJ1"/>
    <mergeCell ref="DXK1:DXN1"/>
    <mergeCell ref="DXO1:DXR1"/>
    <mergeCell ref="DXS1:DXV1"/>
    <mergeCell ref="DXW1:DXZ1"/>
    <mergeCell ref="DYA1:DYD1"/>
    <mergeCell ref="DWI1:DWL1"/>
    <mergeCell ref="DWM1:DWP1"/>
    <mergeCell ref="DWQ1:DWT1"/>
    <mergeCell ref="DWU1:DWX1"/>
    <mergeCell ref="DWY1:DXB1"/>
    <mergeCell ref="DXC1:DXF1"/>
    <mergeCell ref="DVK1:DVN1"/>
    <mergeCell ref="DVO1:DVR1"/>
    <mergeCell ref="DVS1:DVV1"/>
    <mergeCell ref="DVW1:DVZ1"/>
    <mergeCell ref="DWA1:DWD1"/>
    <mergeCell ref="DWE1:DWH1"/>
    <mergeCell ref="DUM1:DUP1"/>
    <mergeCell ref="DUQ1:DUT1"/>
    <mergeCell ref="DUU1:DUX1"/>
    <mergeCell ref="DUY1:DVB1"/>
    <mergeCell ref="DVC1:DVF1"/>
    <mergeCell ref="DVG1:DVJ1"/>
    <mergeCell ref="DTO1:DTR1"/>
    <mergeCell ref="DTS1:DTV1"/>
    <mergeCell ref="DTW1:DTZ1"/>
    <mergeCell ref="DUA1:DUD1"/>
    <mergeCell ref="DUE1:DUH1"/>
    <mergeCell ref="DUI1:DUL1"/>
    <mergeCell ref="DSQ1:DST1"/>
    <mergeCell ref="DSU1:DSX1"/>
    <mergeCell ref="DSY1:DTB1"/>
    <mergeCell ref="DTC1:DTF1"/>
    <mergeCell ref="DTG1:DTJ1"/>
    <mergeCell ref="DTK1:DTN1"/>
    <mergeCell ref="DRS1:DRV1"/>
    <mergeCell ref="DRW1:DRZ1"/>
    <mergeCell ref="DSA1:DSD1"/>
    <mergeCell ref="DSE1:DSH1"/>
    <mergeCell ref="DSI1:DSL1"/>
    <mergeCell ref="DSM1:DSP1"/>
    <mergeCell ref="DQU1:DQX1"/>
    <mergeCell ref="DQY1:DRB1"/>
    <mergeCell ref="DRC1:DRF1"/>
    <mergeCell ref="DRG1:DRJ1"/>
    <mergeCell ref="DRK1:DRN1"/>
    <mergeCell ref="DRO1:DRR1"/>
    <mergeCell ref="DPW1:DPZ1"/>
    <mergeCell ref="DQA1:DQD1"/>
    <mergeCell ref="DQE1:DQH1"/>
    <mergeCell ref="DQI1:DQL1"/>
    <mergeCell ref="DQM1:DQP1"/>
    <mergeCell ref="DQQ1:DQT1"/>
    <mergeCell ref="DOY1:DPB1"/>
    <mergeCell ref="DPC1:DPF1"/>
    <mergeCell ref="DPG1:DPJ1"/>
    <mergeCell ref="DPK1:DPN1"/>
    <mergeCell ref="DPO1:DPR1"/>
    <mergeCell ref="DPS1:DPV1"/>
    <mergeCell ref="DOA1:DOD1"/>
    <mergeCell ref="DOE1:DOH1"/>
    <mergeCell ref="DOI1:DOL1"/>
    <mergeCell ref="DOM1:DOP1"/>
    <mergeCell ref="DOQ1:DOT1"/>
    <mergeCell ref="DOU1:DOX1"/>
    <mergeCell ref="DNC1:DNF1"/>
    <mergeCell ref="DNG1:DNJ1"/>
    <mergeCell ref="DNK1:DNN1"/>
    <mergeCell ref="DNO1:DNR1"/>
    <mergeCell ref="DNS1:DNV1"/>
    <mergeCell ref="DNW1:DNZ1"/>
    <mergeCell ref="DME1:DMH1"/>
    <mergeCell ref="DMI1:DML1"/>
    <mergeCell ref="DMM1:DMP1"/>
    <mergeCell ref="DMQ1:DMT1"/>
    <mergeCell ref="DMU1:DMX1"/>
    <mergeCell ref="DMY1:DNB1"/>
    <mergeCell ref="DLG1:DLJ1"/>
    <mergeCell ref="DLK1:DLN1"/>
    <mergeCell ref="DLO1:DLR1"/>
    <mergeCell ref="DLS1:DLV1"/>
    <mergeCell ref="DLW1:DLZ1"/>
    <mergeCell ref="DMA1:DMD1"/>
    <mergeCell ref="DKI1:DKL1"/>
    <mergeCell ref="DKM1:DKP1"/>
    <mergeCell ref="DKQ1:DKT1"/>
    <mergeCell ref="DKU1:DKX1"/>
    <mergeCell ref="DKY1:DLB1"/>
    <mergeCell ref="DLC1:DLF1"/>
    <mergeCell ref="DJK1:DJN1"/>
    <mergeCell ref="DJO1:DJR1"/>
    <mergeCell ref="DJS1:DJV1"/>
    <mergeCell ref="DJW1:DJZ1"/>
    <mergeCell ref="DKA1:DKD1"/>
    <mergeCell ref="DKE1:DKH1"/>
    <mergeCell ref="DIM1:DIP1"/>
    <mergeCell ref="DIQ1:DIT1"/>
    <mergeCell ref="DIU1:DIX1"/>
    <mergeCell ref="DIY1:DJB1"/>
    <mergeCell ref="DJC1:DJF1"/>
    <mergeCell ref="DJG1:DJJ1"/>
    <mergeCell ref="DHO1:DHR1"/>
    <mergeCell ref="DHS1:DHV1"/>
    <mergeCell ref="DHW1:DHZ1"/>
    <mergeCell ref="DIA1:DID1"/>
    <mergeCell ref="DIE1:DIH1"/>
    <mergeCell ref="DII1:DIL1"/>
    <mergeCell ref="DGQ1:DGT1"/>
    <mergeCell ref="DGU1:DGX1"/>
    <mergeCell ref="DGY1:DHB1"/>
    <mergeCell ref="DHC1:DHF1"/>
    <mergeCell ref="DHG1:DHJ1"/>
    <mergeCell ref="DHK1:DHN1"/>
    <mergeCell ref="DFS1:DFV1"/>
    <mergeCell ref="DFW1:DFZ1"/>
    <mergeCell ref="DGA1:DGD1"/>
    <mergeCell ref="DGE1:DGH1"/>
    <mergeCell ref="DGI1:DGL1"/>
    <mergeCell ref="DGM1:DGP1"/>
    <mergeCell ref="DEU1:DEX1"/>
    <mergeCell ref="DEY1:DFB1"/>
    <mergeCell ref="DFC1:DFF1"/>
    <mergeCell ref="DFG1:DFJ1"/>
    <mergeCell ref="DFK1:DFN1"/>
    <mergeCell ref="DFO1:DFR1"/>
    <mergeCell ref="DDW1:DDZ1"/>
    <mergeCell ref="DEA1:DED1"/>
    <mergeCell ref="DEE1:DEH1"/>
    <mergeCell ref="DEI1:DEL1"/>
    <mergeCell ref="DEM1:DEP1"/>
    <mergeCell ref="DEQ1:DET1"/>
    <mergeCell ref="DCY1:DDB1"/>
    <mergeCell ref="DDC1:DDF1"/>
    <mergeCell ref="DDG1:DDJ1"/>
    <mergeCell ref="DDK1:DDN1"/>
    <mergeCell ref="DDO1:DDR1"/>
    <mergeCell ref="DDS1:DDV1"/>
    <mergeCell ref="DCA1:DCD1"/>
    <mergeCell ref="DCE1:DCH1"/>
    <mergeCell ref="DCI1:DCL1"/>
    <mergeCell ref="DCM1:DCP1"/>
    <mergeCell ref="DCQ1:DCT1"/>
    <mergeCell ref="DCU1:DCX1"/>
    <mergeCell ref="DBC1:DBF1"/>
    <mergeCell ref="DBG1:DBJ1"/>
    <mergeCell ref="DBK1:DBN1"/>
    <mergeCell ref="DBO1:DBR1"/>
    <mergeCell ref="DBS1:DBV1"/>
    <mergeCell ref="DBW1:DBZ1"/>
    <mergeCell ref="DAE1:DAH1"/>
    <mergeCell ref="DAI1:DAL1"/>
    <mergeCell ref="DAM1:DAP1"/>
    <mergeCell ref="DAQ1:DAT1"/>
    <mergeCell ref="DAU1:DAX1"/>
    <mergeCell ref="DAY1:DBB1"/>
    <mergeCell ref="CZG1:CZJ1"/>
    <mergeCell ref="CZK1:CZN1"/>
    <mergeCell ref="CZO1:CZR1"/>
    <mergeCell ref="CZS1:CZV1"/>
    <mergeCell ref="CZW1:CZZ1"/>
    <mergeCell ref="DAA1:DAD1"/>
    <mergeCell ref="CYI1:CYL1"/>
    <mergeCell ref="CYM1:CYP1"/>
    <mergeCell ref="CYQ1:CYT1"/>
    <mergeCell ref="CYU1:CYX1"/>
    <mergeCell ref="CYY1:CZB1"/>
    <mergeCell ref="CZC1:CZF1"/>
    <mergeCell ref="CXK1:CXN1"/>
    <mergeCell ref="CXO1:CXR1"/>
    <mergeCell ref="CXS1:CXV1"/>
    <mergeCell ref="CXW1:CXZ1"/>
    <mergeCell ref="CYA1:CYD1"/>
    <mergeCell ref="CYE1:CYH1"/>
    <mergeCell ref="CWM1:CWP1"/>
    <mergeCell ref="CWQ1:CWT1"/>
    <mergeCell ref="CWU1:CWX1"/>
    <mergeCell ref="CWY1:CXB1"/>
    <mergeCell ref="CXC1:CXF1"/>
    <mergeCell ref="CXG1:CXJ1"/>
    <mergeCell ref="CVO1:CVR1"/>
    <mergeCell ref="CVS1:CVV1"/>
    <mergeCell ref="CVW1:CVZ1"/>
    <mergeCell ref="CWA1:CWD1"/>
    <mergeCell ref="CWE1:CWH1"/>
    <mergeCell ref="CWI1:CWL1"/>
    <mergeCell ref="CUQ1:CUT1"/>
    <mergeCell ref="CUU1:CUX1"/>
    <mergeCell ref="CUY1:CVB1"/>
    <mergeCell ref="CVC1:CVF1"/>
    <mergeCell ref="CVG1:CVJ1"/>
    <mergeCell ref="CVK1:CVN1"/>
    <mergeCell ref="CTS1:CTV1"/>
    <mergeCell ref="CTW1:CTZ1"/>
    <mergeCell ref="CUA1:CUD1"/>
    <mergeCell ref="CUE1:CUH1"/>
    <mergeCell ref="CUI1:CUL1"/>
    <mergeCell ref="CUM1:CUP1"/>
    <mergeCell ref="CSU1:CSX1"/>
    <mergeCell ref="CSY1:CTB1"/>
    <mergeCell ref="CTC1:CTF1"/>
    <mergeCell ref="CTG1:CTJ1"/>
    <mergeCell ref="CTK1:CTN1"/>
    <mergeCell ref="CTO1:CTR1"/>
    <mergeCell ref="CRW1:CRZ1"/>
    <mergeCell ref="CSA1:CSD1"/>
    <mergeCell ref="CSE1:CSH1"/>
    <mergeCell ref="CSI1:CSL1"/>
    <mergeCell ref="CSM1:CSP1"/>
    <mergeCell ref="CSQ1:CST1"/>
    <mergeCell ref="CQY1:CRB1"/>
    <mergeCell ref="CRC1:CRF1"/>
    <mergeCell ref="CRG1:CRJ1"/>
    <mergeCell ref="CRK1:CRN1"/>
    <mergeCell ref="CRO1:CRR1"/>
    <mergeCell ref="CRS1:CRV1"/>
    <mergeCell ref="CQA1:CQD1"/>
    <mergeCell ref="CQE1:CQH1"/>
    <mergeCell ref="CQI1:CQL1"/>
    <mergeCell ref="CQM1:CQP1"/>
    <mergeCell ref="CQQ1:CQT1"/>
    <mergeCell ref="CQU1:CQX1"/>
    <mergeCell ref="CPC1:CPF1"/>
    <mergeCell ref="CPG1:CPJ1"/>
    <mergeCell ref="CPK1:CPN1"/>
    <mergeCell ref="CPO1:CPR1"/>
    <mergeCell ref="CPS1:CPV1"/>
    <mergeCell ref="CPW1:CPZ1"/>
    <mergeCell ref="COE1:COH1"/>
    <mergeCell ref="COI1:COL1"/>
    <mergeCell ref="COM1:COP1"/>
    <mergeCell ref="COQ1:COT1"/>
    <mergeCell ref="COU1:COX1"/>
    <mergeCell ref="COY1:CPB1"/>
    <mergeCell ref="CNG1:CNJ1"/>
    <mergeCell ref="CNK1:CNN1"/>
    <mergeCell ref="CNO1:CNR1"/>
    <mergeCell ref="CNS1:CNV1"/>
    <mergeCell ref="CNW1:CNZ1"/>
    <mergeCell ref="COA1:COD1"/>
    <mergeCell ref="CMI1:CML1"/>
    <mergeCell ref="CMM1:CMP1"/>
    <mergeCell ref="CMQ1:CMT1"/>
    <mergeCell ref="CMU1:CMX1"/>
    <mergeCell ref="CMY1:CNB1"/>
    <mergeCell ref="CNC1:CNF1"/>
    <mergeCell ref="CLK1:CLN1"/>
    <mergeCell ref="CLO1:CLR1"/>
    <mergeCell ref="CLS1:CLV1"/>
    <mergeCell ref="CLW1:CLZ1"/>
    <mergeCell ref="CMA1:CMD1"/>
    <mergeCell ref="CME1:CMH1"/>
    <mergeCell ref="CKM1:CKP1"/>
    <mergeCell ref="CKQ1:CKT1"/>
    <mergeCell ref="CKU1:CKX1"/>
    <mergeCell ref="CKY1:CLB1"/>
    <mergeCell ref="CLC1:CLF1"/>
    <mergeCell ref="CLG1:CLJ1"/>
    <mergeCell ref="CJO1:CJR1"/>
    <mergeCell ref="CJS1:CJV1"/>
    <mergeCell ref="CJW1:CJZ1"/>
    <mergeCell ref="CKA1:CKD1"/>
    <mergeCell ref="CKE1:CKH1"/>
    <mergeCell ref="CKI1:CKL1"/>
    <mergeCell ref="CIQ1:CIT1"/>
    <mergeCell ref="CIU1:CIX1"/>
    <mergeCell ref="CIY1:CJB1"/>
    <mergeCell ref="CJC1:CJF1"/>
    <mergeCell ref="CJG1:CJJ1"/>
    <mergeCell ref="CJK1:CJN1"/>
    <mergeCell ref="CHS1:CHV1"/>
    <mergeCell ref="CHW1:CHZ1"/>
    <mergeCell ref="CIA1:CID1"/>
    <mergeCell ref="CIE1:CIH1"/>
    <mergeCell ref="CII1:CIL1"/>
    <mergeCell ref="CIM1:CIP1"/>
    <mergeCell ref="CGU1:CGX1"/>
    <mergeCell ref="CGY1:CHB1"/>
    <mergeCell ref="CHC1:CHF1"/>
    <mergeCell ref="CHG1:CHJ1"/>
    <mergeCell ref="CHK1:CHN1"/>
    <mergeCell ref="CHO1:CHR1"/>
    <mergeCell ref="CFW1:CFZ1"/>
    <mergeCell ref="CGA1:CGD1"/>
    <mergeCell ref="CGE1:CGH1"/>
    <mergeCell ref="CGI1:CGL1"/>
    <mergeCell ref="CGM1:CGP1"/>
    <mergeCell ref="CGQ1:CGT1"/>
    <mergeCell ref="CEY1:CFB1"/>
    <mergeCell ref="CFC1:CFF1"/>
    <mergeCell ref="CFG1:CFJ1"/>
    <mergeCell ref="CFK1:CFN1"/>
    <mergeCell ref="CFO1:CFR1"/>
    <mergeCell ref="CFS1:CFV1"/>
    <mergeCell ref="CEA1:CED1"/>
    <mergeCell ref="CEE1:CEH1"/>
    <mergeCell ref="CEI1:CEL1"/>
    <mergeCell ref="CEM1:CEP1"/>
    <mergeCell ref="CEQ1:CET1"/>
    <mergeCell ref="CEU1:CEX1"/>
    <mergeCell ref="CDC1:CDF1"/>
    <mergeCell ref="CDG1:CDJ1"/>
    <mergeCell ref="CDK1:CDN1"/>
    <mergeCell ref="CDO1:CDR1"/>
    <mergeCell ref="CDS1:CDV1"/>
    <mergeCell ref="CDW1:CDZ1"/>
    <mergeCell ref="CCE1:CCH1"/>
    <mergeCell ref="CCI1:CCL1"/>
    <mergeCell ref="CCM1:CCP1"/>
    <mergeCell ref="CCQ1:CCT1"/>
    <mergeCell ref="CCU1:CCX1"/>
    <mergeCell ref="CCY1:CDB1"/>
    <mergeCell ref="CBG1:CBJ1"/>
    <mergeCell ref="CBK1:CBN1"/>
    <mergeCell ref="CBO1:CBR1"/>
    <mergeCell ref="CBS1:CBV1"/>
    <mergeCell ref="CBW1:CBZ1"/>
    <mergeCell ref="CCA1:CCD1"/>
    <mergeCell ref="CAI1:CAL1"/>
    <mergeCell ref="CAM1:CAP1"/>
    <mergeCell ref="CAQ1:CAT1"/>
    <mergeCell ref="CAU1:CAX1"/>
    <mergeCell ref="CAY1:CBB1"/>
    <mergeCell ref="CBC1:CBF1"/>
    <mergeCell ref="BZK1:BZN1"/>
    <mergeCell ref="BZO1:BZR1"/>
    <mergeCell ref="BZS1:BZV1"/>
    <mergeCell ref="BZW1:BZZ1"/>
    <mergeCell ref="CAA1:CAD1"/>
    <mergeCell ref="CAE1:CAH1"/>
    <mergeCell ref="BYM1:BYP1"/>
    <mergeCell ref="BYQ1:BYT1"/>
    <mergeCell ref="BYU1:BYX1"/>
    <mergeCell ref="BYY1:BZB1"/>
    <mergeCell ref="BZC1:BZF1"/>
    <mergeCell ref="BZG1:BZJ1"/>
    <mergeCell ref="BXO1:BXR1"/>
    <mergeCell ref="BXS1:BXV1"/>
    <mergeCell ref="BXW1:BXZ1"/>
    <mergeCell ref="BYA1:BYD1"/>
    <mergeCell ref="BYE1:BYH1"/>
    <mergeCell ref="BYI1:BYL1"/>
    <mergeCell ref="BWQ1:BWT1"/>
    <mergeCell ref="BWU1:BWX1"/>
    <mergeCell ref="BWY1:BXB1"/>
    <mergeCell ref="BXC1:BXF1"/>
    <mergeCell ref="BXG1:BXJ1"/>
    <mergeCell ref="BXK1:BXN1"/>
    <mergeCell ref="BVS1:BVV1"/>
    <mergeCell ref="BVW1:BVZ1"/>
    <mergeCell ref="BWA1:BWD1"/>
    <mergeCell ref="BWE1:BWH1"/>
    <mergeCell ref="BWI1:BWL1"/>
    <mergeCell ref="BWM1:BWP1"/>
    <mergeCell ref="BUU1:BUX1"/>
    <mergeCell ref="BUY1:BVB1"/>
    <mergeCell ref="BVC1:BVF1"/>
    <mergeCell ref="BVG1:BVJ1"/>
    <mergeCell ref="BVK1:BVN1"/>
    <mergeCell ref="BVO1:BVR1"/>
    <mergeCell ref="BTW1:BTZ1"/>
    <mergeCell ref="BUA1:BUD1"/>
    <mergeCell ref="BUE1:BUH1"/>
    <mergeCell ref="BUI1:BUL1"/>
    <mergeCell ref="BUM1:BUP1"/>
    <mergeCell ref="BUQ1:BUT1"/>
    <mergeCell ref="BSY1:BTB1"/>
    <mergeCell ref="BTC1:BTF1"/>
    <mergeCell ref="BTG1:BTJ1"/>
    <mergeCell ref="BTK1:BTN1"/>
    <mergeCell ref="BTO1:BTR1"/>
    <mergeCell ref="BTS1:BTV1"/>
    <mergeCell ref="BSA1:BSD1"/>
    <mergeCell ref="BSE1:BSH1"/>
    <mergeCell ref="BSI1:BSL1"/>
    <mergeCell ref="BSM1:BSP1"/>
    <mergeCell ref="BSQ1:BST1"/>
    <mergeCell ref="BSU1:BSX1"/>
    <mergeCell ref="BRC1:BRF1"/>
    <mergeCell ref="BRG1:BRJ1"/>
    <mergeCell ref="BRK1:BRN1"/>
    <mergeCell ref="BRO1:BRR1"/>
    <mergeCell ref="BRS1:BRV1"/>
    <mergeCell ref="BRW1:BRZ1"/>
    <mergeCell ref="BQE1:BQH1"/>
    <mergeCell ref="BQI1:BQL1"/>
    <mergeCell ref="BQM1:BQP1"/>
    <mergeCell ref="BQQ1:BQT1"/>
    <mergeCell ref="BQU1:BQX1"/>
    <mergeCell ref="BQY1:BRB1"/>
    <mergeCell ref="BPG1:BPJ1"/>
    <mergeCell ref="BPK1:BPN1"/>
    <mergeCell ref="BPO1:BPR1"/>
    <mergeCell ref="BPS1:BPV1"/>
    <mergeCell ref="BPW1:BPZ1"/>
    <mergeCell ref="BQA1:BQD1"/>
    <mergeCell ref="BOI1:BOL1"/>
    <mergeCell ref="BOM1:BOP1"/>
    <mergeCell ref="BOQ1:BOT1"/>
    <mergeCell ref="BOU1:BOX1"/>
    <mergeCell ref="BOY1:BPB1"/>
    <mergeCell ref="BPC1:BPF1"/>
    <mergeCell ref="BNK1:BNN1"/>
    <mergeCell ref="BNO1:BNR1"/>
    <mergeCell ref="BNS1:BNV1"/>
    <mergeCell ref="BNW1:BNZ1"/>
    <mergeCell ref="BOA1:BOD1"/>
    <mergeCell ref="BOE1:BOH1"/>
    <mergeCell ref="BMM1:BMP1"/>
    <mergeCell ref="BMQ1:BMT1"/>
    <mergeCell ref="BMU1:BMX1"/>
    <mergeCell ref="BMY1:BNB1"/>
    <mergeCell ref="BNC1:BNF1"/>
    <mergeCell ref="BNG1:BNJ1"/>
    <mergeCell ref="BLO1:BLR1"/>
    <mergeCell ref="BLS1:BLV1"/>
    <mergeCell ref="BLW1:BLZ1"/>
    <mergeCell ref="BMA1:BMD1"/>
    <mergeCell ref="BME1:BMH1"/>
    <mergeCell ref="BMI1:BML1"/>
    <mergeCell ref="BKQ1:BKT1"/>
    <mergeCell ref="BKU1:BKX1"/>
    <mergeCell ref="BKY1:BLB1"/>
    <mergeCell ref="BLC1:BLF1"/>
    <mergeCell ref="BLG1:BLJ1"/>
    <mergeCell ref="BLK1:BLN1"/>
    <mergeCell ref="BJS1:BJV1"/>
    <mergeCell ref="BJW1:BJZ1"/>
    <mergeCell ref="BKA1:BKD1"/>
    <mergeCell ref="BKE1:BKH1"/>
    <mergeCell ref="BKI1:BKL1"/>
    <mergeCell ref="BKM1:BKP1"/>
    <mergeCell ref="BIU1:BIX1"/>
    <mergeCell ref="BIY1:BJB1"/>
    <mergeCell ref="BJC1:BJF1"/>
    <mergeCell ref="BJG1:BJJ1"/>
    <mergeCell ref="BJK1:BJN1"/>
    <mergeCell ref="BJO1:BJR1"/>
    <mergeCell ref="BHW1:BHZ1"/>
    <mergeCell ref="BIA1:BID1"/>
    <mergeCell ref="BIE1:BIH1"/>
    <mergeCell ref="BII1:BIL1"/>
    <mergeCell ref="BIM1:BIP1"/>
    <mergeCell ref="BIQ1:BIT1"/>
    <mergeCell ref="BGY1:BHB1"/>
    <mergeCell ref="BHC1:BHF1"/>
    <mergeCell ref="BHG1:BHJ1"/>
    <mergeCell ref="BHK1:BHN1"/>
    <mergeCell ref="BHO1:BHR1"/>
    <mergeCell ref="BHS1:BHV1"/>
    <mergeCell ref="BGA1:BGD1"/>
    <mergeCell ref="BGE1:BGH1"/>
    <mergeCell ref="BGI1:BGL1"/>
    <mergeCell ref="BGM1:BGP1"/>
    <mergeCell ref="BGQ1:BGT1"/>
    <mergeCell ref="BGU1:BGX1"/>
    <mergeCell ref="BFC1:BFF1"/>
    <mergeCell ref="BFG1:BFJ1"/>
    <mergeCell ref="BFK1:BFN1"/>
    <mergeCell ref="BFO1:BFR1"/>
    <mergeCell ref="BFS1:BFV1"/>
    <mergeCell ref="BFW1:BFZ1"/>
    <mergeCell ref="BEE1:BEH1"/>
    <mergeCell ref="BEI1:BEL1"/>
    <mergeCell ref="BEM1:BEP1"/>
    <mergeCell ref="BEQ1:BET1"/>
    <mergeCell ref="BEU1:BEX1"/>
    <mergeCell ref="BEY1:BFB1"/>
    <mergeCell ref="BDG1:BDJ1"/>
    <mergeCell ref="BDK1:BDN1"/>
    <mergeCell ref="BDO1:BDR1"/>
    <mergeCell ref="BDS1:BDV1"/>
    <mergeCell ref="BDW1:BDZ1"/>
    <mergeCell ref="BEA1:BED1"/>
    <mergeCell ref="BCI1:BCL1"/>
    <mergeCell ref="BCM1:BCP1"/>
    <mergeCell ref="BCQ1:BCT1"/>
    <mergeCell ref="BCU1:BCX1"/>
    <mergeCell ref="BCY1:BDB1"/>
    <mergeCell ref="BDC1:BDF1"/>
    <mergeCell ref="BBK1:BBN1"/>
    <mergeCell ref="BBO1:BBR1"/>
    <mergeCell ref="BBS1:BBV1"/>
    <mergeCell ref="BBW1:BBZ1"/>
    <mergeCell ref="BCA1:BCD1"/>
    <mergeCell ref="BCE1:BCH1"/>
    <mergeCell ref="BAM1:BAP1"/>
    <mergeCell ref="BAQ1:BAT1"/>
    <mergeCell ref="BAU1:BAX1"/>
    <mergeCell ref="BAY1:BBB1"/>
    <mergeCell ref="BBC1:BBF1"/>
    <mergeCell ref="BBG1:BBJ1"/>
    <mergeCell ref="AZO1:AZR1"/>
    <mergeCell ref="AZS1:AZV1"/>
    <mergeCell ref="AZW1:AZZ1"/>
    <mergeCell ref="BAA1:BAD1"/>
    <mergeCell ref="BAE1:BAH1"/>
    <mergeCell ref="BAI1:BAL1"/>
    <mergeCell ref="AYQ1:AYT1"/>
    <mergeCell ref="AYU1:AYX1"/>
    <mergeCell ref="AYY1:AZB1"/>
    <mergeCell ref="AZC1:AZF1"/>
    <mergeCell ref="AZG1:AZJ1"/>
    <mergeCell ref="AZK1:AZN1"/>
    <mergeCell ref="AXS1:AXV1"/>
    <mergeCell ref="AXW1:AXZ1"/>
    <mergeCell ref="AYA1:AYD1"/>
    <mergeCell ref="AYE1:AYH1"/>
    <mergeCell ref="AYI1:AYL1"/>
    <mergeCell ref="AYM1:AYP1"/>
    <mergeCell ref="AWU1:AWX1"/>
    <mergeCell ref="AWY1:AXB1"/>
    <mergeCell ref="AXC1:AXF1"/>
    <mergeCell ref="AXG1:AXJ1"/>
    <mergeCell ref="AXK1:AXN1"/>
    <mergeCell ref="AXO1:AXR1"/>
    <mergeCell ref="AVW1:AVZ1"/>
    <mergeCell ref="AWA1:AWD1"/>
    <mergeCell ref="AWE1:AWH1"/>
    <mergeCell ref="AWI1:AWL1"/>
    <mergeCell ref="AWM1:AWP1"/>
    <mergeCell ref="AWQ1:AWT1"/>
    <mergeCell ref="AUY1:AVB1"/>
    <mergeCell ref="AVC1:AVF1"/>
    <mergeCell ref="AVG1:AVJ1"/>
    <mergeCell ref="AVK1:AVN1"/>
    <mergeCell ref="AVO1:AVR1"/>
    <mergeCell ref="AVS1:AVV1"/>
    <mergeCell ref="AUA1:AUD1"/>
    <mergeCell ref="AUE1:AUH1"/>
    <mergeCell ref="AUI1:AUL1"/>
    <mergeCell ref="AUM1:AUP1"/>
    <mergeCell ref="AUQ1:AUT1"/>
    <mergeCell ref="AUU1:AUX1"/>
    <mergeCell ref="ATC1:ATF1"/>
    <mergeCell ref="ATG1:ATJ1"/>
    <mergeCell ref="ATK1:ATN1"/>
    <mergeCell ref="ATO1:ATR1"/>
    <mergeCell ref="ATS1:ATV1"/>
    <mergeCell ref="ATW1:ATZ1"/>
    <mergeCell ref="ASE1:ASH1"/>
    <mergeCell ref="ASI1:ASL1"/>
    <mergeCell ref="ASM1:ASP1"/>
    <mergeCell ref="ASQ1:AST1"/>
    <mergeCell ref="ASU1:ASX1"/>
    <mergeCell ref="ASY1:ATB1"/>
    <mergeCell ref="ARG1:ARJ1"/>
    <mergeCell ref="ARK1:ARN1"/>
    <mergeCell ref="ARO1:ARR1"/>
    <mergeCell ref="ARS1:ARV1"/>
    <mergeCell ref="ARW1:ARZ1"/>
    <mergeCell ref="ASA1:ASD1"/>
    <mergeCell ref="AQI1:AQL1"/>
    <mergeCell ref="AQM1:AQP1"/>
    <mergeCell ref="AQQ1:AQT1"/>
    <mergeCell ref="AQU1:AQX1"/>
    <mergeCell ref="AQY1:ARB1"/>
    <mergeCell ref="ARC1:ARF1"/>
    <mergeCell ref="APK1:APN1"/>
    <mergeCell ref="APO1:APR1"/>
    <mergeCell ref="APS1:APV1"/>
    <mergeCell ref="APW1:APZ1"/>
    <mergeCell ref="AQA1:AQD1"/>
    <mergeCell ref="AQE1:AQH1"/>
    <mergeCell ref="AOM1:AOP1"/>
    <mergeCell ref="AOQ1:AOT1"/>
    <mergeCell ref="AOU1:AOX1"/>
    <mergeCell ref="AOY1:APB1"/>
    <mergeCell ref="APC1:APF1"/>
    <mergeCell ref="APG1:APJ1"/>
    <mergeCell ref="ANO1:ANR1"/>
    <mergeCell ref="ANS1:ANV1"/>
    <mergeCell ref="ANW1:ANZ1"/>
    <mergeCell ref="AOA1:AOD1"/>
    <mergeCell ref="AOE1:AOH1"/>
    <mergeCell ref="AOI1:AOL1"/>
    <mergeCell ref="AMQ1:AMT1"/>
    <mergeCell ref="AMU1:AMX1"/>
    <mergeCell ref="AMY1:ANB1"/>
    <mergeCell ref="ANC1:ANF1"/>
    <mergeCell ref="ANG1:ANJ1"/>
    <mergeCell ref="ANK1:ANN1"/>
    <mergeCell ref="ALS1:ALV1"/>
    <mergeCell ref="ALW1:ALZ1"/>
    <mergeCell ref="AMA1:AMD1"/>
    <mergeCell ref="AME1:AMH1"/>
    <mergeCell ref="AMI1:AML1"/>
    <mergeCell ref="AMM1:AMP1"/>
    <mergeCell ref="AKU1:AKX1"/>
    <mergeCell ref="AKY1:ALB1"/>
    <mergeCell ref="ALC1:ALF1"/>
    <mergeCell ref="ALG1:ALJ1"/>
    <mergeCell ref="ALK1:ALN1"/>
    <mergeCell ref="ALO1:ALR1"/>
    <mergeCell ref="AJW1:AJZ1"/>
    <mergeCell ref="AKA1:AKD1"/>
    <mergeCell ref="AKE1:AKH1"/>
    <mergeCell ref="AKI1:AKL1"/>
    <mergeCell ref="AKM1:AKP1"/>
    <mergeCell ref="AKQ1:AKT1"/>
    <mergeCell ref="AIY1:AJB1"/>
    <mergeCell ref="AJC1:AJF1"/>
    <mergeCell ref="AJG1:AJJ1"/>
    <mergeCell ref="AJK1:AJN1"/>
    <mergeCell ref="AJO1:AJR1"/>
    <mergeCell ref="AJS1:AJV1"/>
    <mergeCell ref="AIA1:AID1"/>
    <mergeCell ref="AIE1:AIH1"/>
    <mergeCell ref="AII1:AIL1"/>
    <mergeCell ref="AIM1:AIP1"/>
    <mergeCell ref="AIQ1:AIT1"/>
    <mergeCell ref="AIU1:AIX1"/>
    <mergeCell ref="AHC1:AHF1"/>
    <mergeCell ref="AHG1:AHJ1"/>
    <mergeCell ref="AHK1:AHN1"/>
    <mergeCell ref="AHO1:AHR1"/>
    <mergeCell ref="AHS1:AHV1"/>
    <mergeCell ref="AHW1:AHZ1"/>
    <mergeCell ref="AGE1:AGH1"/>
    <mergeCell ref="AGI1:AGL1"/>
    <mergeCell ref="AGM1:AGP1"/>
    <mergeCell ref="AGQ1:AGT1"/>
    <mergeCell ref="AGU1:AGX1"/>
    <mergeCell ref="AGY1:AHB1"/>
    <mergeCell ref="AFG1:AFJ1"/>
    <mergeCell ref="AFK1:AFN1"/>
    <mergeCell ref="AFO1:AFR1"/>
    <mergeCell ref="AFS1:AFV1"/>
    <mergeCell ref="AFW1:AFZ1"/>
    <mergeCell ref="AGA1:AGD1"/>
    <mergeCell ref="AEI1:AEL1"/>
    <mergeCell ref="AEM1:AEP1"/>
    <mergeCell ref="AEQ1:AET1"/>
    <mergeCell ref="AEU1:AEX1"/>
    <mergeCell ref="AEY1:AFB1"/>
    <mergeCell ref="AFC1:AFF1"/>
    <mergeCell ref="ADK1:ADN1"/>
    <mergeCell ref="ADO1:ADR1"/>
    <mergeCell ref="ADS1:ADV1"/>
    <mergeCell ref="ADW1:ADZ1"/>
    <mergeCell ref="AEA1:AED1"/>
    <mergeCell ref="AEE1:AEH1"/>
    <mergeCell ref="ACM1:ACP1"/>
    <mergeCell ref="ACQ1:ACT1"/>
    <mergeCell ref="ACU1:ACX1"/>
    <mergeCell ref="ACY1:ADB1"/>
    <mergeCell ref="ADC1:ADF1"/>
    <mergeCell ref="ADG1:ADJ1"/>
    <mergeCell ref="ABO1:ABR1"/>
    <mergeCell ref="ABS1:ABV1"/>
    <mergeCell ref="ABW1:ABZ1"/>
    <mergeCell ref="ACA1:ACD1"/>
    <mergeCell ref="ACE1:ACH1"/>
    <mergeCell ref="ACI1:ACL1"/>
    <mergeCell ref="AAQ1:AAT1"/>
    <mergeCell ref="AAU1:AAX1"/>
    <mergeCell ref="AAY1:ABB1"/>
    <mergeCell ref="ABC1:ABF1"/>
    <mergeCell ref="ABG1:ABJ1"/>
    <mergeCell ref="ABK1:ABN1"/>
    <mergeCell ref="ZS1:ZV1"/>
    <mergeCell ref="ZW1:ZZ1"/>
    <mergeCell ref="AAA1:AAD1"/>
    <mergeCell ref="AAE1:AAH1"/>
    <mergeCell ref="AAI1:AAL1"/>
    <mergeCell ref="AAM1:AAP1"/>
    <mergeCell ref="YU1:YX1"/>
    <mergeCell ref="YY1:ZB1"/>
    <mergeCell ref="ZC1:ZF1"/>
    <mergeCell ref="ZG1:ZJ1"/>
    <mergeCell ref="ZK1:ZN1"/>
    <mergeCell ref="ZO1:ZR1"/>
    <mergeCell ref="XW1:XZ1"/>
    <mergeCell ref="YA1:YD1"/>
    <mergeCell ref="YE1:YH1"/>
    <mergeCell ref="YI1:YL1"/>
    <mergeCell ref="YM1:YP1"/>
    <mergeCell ref="YQ1:YT1"/>
    <mergeCell ref="WY1:XB1"/>
    <mergeCell ref="XC1:XF1"/>
    <mergeCell ref="XG1:XJ1"/>
    <mergeCell ref="XK1:XN1"/>
    <mergeCell ref="XO1:XR1"/>
    <mergeCell ref="XS1:XV1"/>
    <mergeCell ref="WA1:WD1"/>
    <mergeCell ref="WE1:WH1"/>
    <mergeCell ref="WI1:WL1"/>
    <mergeCell ref="WM1:WP1"/>
    <mergeCell ref="WQ1:WT1"/>
    <mergeCell ref="WU1:WX1"/>
    <mergeCell ref="VC1:VF1"/>
    <mergeCell ref="VG1:VJ1"/>
    <mergeCell ref="VK1:VN1"/>
    <mergeCell ref="VO1:VR1"/>
    <mergeCell ref="VS1:VV1"/>
    <mergeCell ref="VW1:VZ1"/>
    <mergeCell ref="UE1:UH1"/>
    <mergeCell ref="UI1:UL1"/>
    <mergeCell ref="UM1:UP1"/>
    <mergeCell ref="UQ1:UT1"/>
    <mergeCell ref="UU1:UX1"/>
    <mergeCell ref="UY1:VB1"/>
    <mergeCell ref="TG1:TJ1"/>
    <mergeCell ref="TK1:TN1"/>
    <mergeCell ref="TO1:TR1"/>
    <mergeCell ref="TS1:TV1"/>
    <mergeCell ref="TW1:TZ1"/>
    <mergeCell ref="UA1:UD1"/>
    <mergeCell ref="SI1:SL1"/>
    <mergeCell ref="SM1:SP1"/>
    <mergeCell ref="SQ1:ST1"/>
    <mergeCell ref="SU1:SX1"/>
    <mergeCell ref="SY1:TB1"/>
    <mergeCell ref="TC1:TF1"/>
    <mergeCell ref="RK1:RN1"/>
    <mergeCell ref="RO1:RR1"/>
    <mergeCell ref="RS1:RV1"/>
    <mergeCell ref="RW1:RZ1"/>
    <mergeCell ref="SA1:SD1"/>
    <mergeCell ref="SE1:SH1"/>
    <mergeCell ref="QM1:QP1"/>
    <mergeCell ref="QQ1:QT1"/>
    <mergeCell ref="QU1:QX1"/>
    <mergeCell ref="QY1:RB1"/>
    <mergeCell ref="RC1:RF1"/>
    <mergeCell ref="RG1:RJ1"/>
    <mergeCell ref="PO1:PR1"/>
    <mergeCell ref="PS1:PV1"/>
    <mergeCell ref="PW1:PZ1"/>
    <mergeCell ref="QA1:QD1"/>
    <mergeCell ref="QE1:QH1"/>
    <mergeCell ref="QI1:QL1"/>
    <mergeCell ref="OQ1:OT1"/>
    <mergeCell ref="OU1:OX1"/>
    <mergeCell ref="OY1:PB1"/>
    <mergeCell ref="PC1:PF1"/>
    <mergeCell ref="PG1:PJ1"/>
    <mergeCell ref="PK1:PN1"/>
    <mergeCell ref="NS1:NV1"/>
    <mergeCell ref="NW1:NZ1"/>
    <mergeCell ref="OA1:OD1"/>
    <mergeCell ref="OE1:OH1"/>
    <mergeCell ref="OI1:OL1"/>
    <mergeCell ref="OM1:OP1"/>
    <mergeCell ref="MU1:MX1"/>
    <mergeCell ref="MY1:NB1"/>
    <mergeCell ref="NC1:NF1"/>
    <mergeCell ref="NG1:NJ1"/>
    <mergeCell ref="NK1:NN1"/>
    <mergeCell ref="NO1:NR1"/>
    <mergeCell ref="LW1:LZ1"/>
    <mergeCell ref="MA1:MD1"/>
    <mergeCell ref="ME1:MH1"/>
    <mergeCell ref="MI1:ML1"/>
    <mergeCell ref="MM1:MP1"/>
    <mergeCell ref="MQ1:MT1"/>
    <mergeCell ref="KY1:LB1"/>
    <mergeCell ref="LC1:LF1"/>
    <mergeCell ref="LG1:LJ1"/>
    <mergeCell ref="LK1:LN1"/>
    <mergeCell ref="LO1:LR1"/>
    <mergeCell ref="LS1:LV1"/>
    <mergeCell ref="KA1:KD1"/>
    <mergeCell ref="KE1:KH1"/>
    <mergeCell ref="KI1:KL1"/>
    <mergeCell ref="KM1:KP1"/>
    <mergeCell ref="KQ1:KT1"/>
    <mergeCell ref="KU1:KX1"/>
    <mergeCell ref="JC1:JF1"/>
    <mergeCell ref="JG1:JJ1"/>
    <mergeCell ref="JK1:JN1"/>
    <mergeCell ref="JO1:JR1"/>
    <mergeCell ref="JS1:JV1"/>
    <mergeCell ref="JW1:JZ1"/>
    <mergeCell ref="IE1:IH1"/>
    <mergeCell ref="II1:IL1"/>
    <mergeCell ref="IM1:IP1"/>
    <mergeCell ref="IQ1:IT1"/>
    <mergeCell ref="IU1:IX1"/>
    <mergeCell ref="IY1:JB1"/>
    <mergeCell ref="HG1:HJ1"/>
    <mergeCell ref="HK1:HN1"/>
    <mergeCell ref="HO1:HR1"/>
    <mergeCell ref="HS1:HV1"/>
    <mergeCell ref="HW1:HZ1"/>
    <mergeCell ref="IA1:ID1"/>
    <mergeCell ref="GI1:GL1"/>
    <mergeCell ref="GM1:GP1"/>
    <mergeCell ref="GQ1:GT1"/>
    <mergeCell ref="GU1:GX1"/>
    <mergeCell ref="GY1:HB1"/>
    <mergeCell ref="HC1:HF1"/>
    <mergeCell ref="FK1:FN1"/>
    <mergeCell ref="FO1:FR1"/>
    <mergeCell ref="FS1:FV1"/>
    <mergeCell ref="FW1:FZ1"/>
    <mergeCell ref="GA1:GD1"/>
    <mergeCell ref="GE1:GH1"/>
    <mergeCell ref="EM1:EP1"/>
    <mergeCell ref="EQ1:ET1"/>
    <mergeCell ref="EU1:EX1"/>
    <mergeCell ref="EY1:FB1"/>
    <mergeCell ref="FC1:FF1"/>
    <mergeCell ref="FG1:FJ1"/>
    <mergeCell ref="DO1:DR1"/>
    <mergeCell ref="DS1:DV1"/>
    <mergeCell ref="DW1:DZ1"/>
    <mergeCell ref="EA1:ED1"/>
    <mergeCell ref="EE1:EH1"/>
    <mergeCell ref="EI1:EL1"/>
    <mergeCell ref="CQ1:CT1"/>
    <mergeCell ref="CU1:CX1"/>
    <mergeCell ref="CY1:DB1"/>
    <mergeCell ref="DC1:DF1"/>
    <mergeCell ref="DG1:DJ1"/>
    <mergeCell ref="DK1:DN1"/>
    <mergeCell ref="A1:C1"/>
    <mergeCell ref="D1:F1"/>
    <mergeCell ref="G1:J1"/>
    <mergeCell ref="K1:N1"/>
    <mergeCell ref="O1:R1"/>
    <mergeCell ref="S1:V1"/>
    <mergeCell ref="BS1:BV1"/>
    <mergeCell ref="BW1:BZ1"/>
    <mergeCell ref="CA1:CD1"/>
    <mergeCell ref="CE1:CH1"/>
    <mergeCell ref="CI1:CL1"/>
    <mergeCell ref="CM1:CP1"/>
    <mergeCell ref="AU1:AX1"/>
    <mergeCell ref="AY1:BB1"/>
    <mergeCell ref="BC1:BF1"/>
    <mergeCell ref="BG1:BJ1"/>
    <mergeCell ref="BK1:BN1"/>
    <mergeCell ref="BO1:BR1"/>
    <mergeCell ref="W1:Z1"/>
    <mergeCell ref="AA1:AD1"/>
    <mergeCell ref="AE1:AH1"/>
    <mergeCell ref="AI1:AL1"/>
    <mergeCell ref="AM1:AP1"/>
    <mergeCell ref="AQ1:AT1"/>
  </mergeCells>
  <hyperlinks>
    <hyperlink ref="F5" location="'Daily Totals'!A1" display="Details"/>
  </hyperlink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92"/>
  <sheetViews>
    <sheetView showGridLines="0" workbookViewId="0">
      <selection activeCell="F11" sqref="F11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>
      <c r="B2" s="2"/>
      <c r="C2" s="2"/>
      <c r="D2" s="2"/>
      <c r="E2" s="2"/>
    </row>
    <row r="3" spans="1:16383">
      <c r="B3" s="4" t="s">
        <v>0</v>
      </c>
      <c r="D3" s="24">
        <v>44008</v>
      </c>
      <c r="E3" s="6">
        <f>WEEKNUM(D3)</f>
        <v>26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6</v>
      </c>
      <c r="E6" s="23" t="s">
        <v>6</v>
      </c>
      <c r="F6" s="23" t="s">
        <v>15</v>
      </c>
      <c r="G6" s="2"/>
      <c r="H6" s="12"/>
      <c r="I6" s="13"/>
      <c r="L6" s="10"/>
    </row>
    <row r="7" spans="1:16383">
      <c r="A7" s="6">
        <f>WEEKNUM(B7)</f>
        <v>26</v>
      </c>
      <c r="B7" s="14">
        <v>44004</v>
      </c>
      <c r="C7" s="15">
        <v>82862</v>
      </c>
      <c r="D7" s="48">
        <v>5.3917900000000003</v>
      </c>
      <c r="E7" s="17">
        <v>446774.50298000005</v>
      </c>
      <c r="F7" s="54" t="s">
        <v>15</v>
      </c>
      <c r="G7" s="2"/>
      <c r="H7" s="12"/>
      <c r="I7" s="13"/>
      <c r="L7" s="10"/>
    </row>
    <row r="8" spans="1:16383">
      <c r="A8" s="6">
        <f>WEEKNUM(B8)</f>
        <v>26</v>
      </c>
      <c r="B8" s="14">
        <v>44005</v>
      </c>
      <c r="C8" s="15">
        <v>83368</v>
      </c>
      <c r="D8" s="48">
        <v>5.3481199999999998</v>
      </c>
      <c r="E8" s="17">
        <v>445862.06815999997</v>
      </c>
      <c r="F8" s="54" t="s">
        <v>15</v>
      </c>
      <c r="G8" s="2"/>
      <c r="O8" s="18"/>
    </row>
    <row r="9" spans="1:16383">
      <c r="A9" s="6">
        <f>WEEKNUM(B9)</f>
        <v>26</v>
      </c>
      <c r="B9" s="14">
        <v>44006</v>
      </c>
      <c r="C9" s="15">
        <v>85476</v>
      </c>
      <c r="D9" s="48">
        <v>5.2331599999999998</v>
      </c>
      <c r="E9" s="17">
        <v>447309.58415999997</v>
      </c>
      <c r="F9" s="54" t="s">
        <v>15</v>
      </c>
      <c r="G9" s="2"/>
      <c r="O9" s="18"/>
    </row>
    <row r="10" spans="1:16383">
      <c r="A10" s="6">
        <f>WEEKNUM(B10)</f>
        <v>26</v>
      </c>
      <c r="B10" s="14">
        <v>44007</v>
      </c>
      <c r="C10" s="15">
        <v>179206</v>
      </c>
      <c r="D10" s="48">
        <v>5.0783399999999999</v>
      </c>
      <c r="E10" s="17">
        <v>910068.99803999998</v>
      </c>
      <c r="F10" s="54" t="s">
        <v>15</v>
      </c>
      <c r="G10" s="17"/>
      <c r="O10" s="18"/>
    </row>
    <row r="11" spans="1:16383">
      <c r="A11" s="6">
        <f>WEEKNUM(B11)</f>
        <v>26</v>
      </c>
      <c r="B11" s="14">
        <v>44008</v>
      </c>
      <c r="C11" s="15">
        <v>0</v>
      </c>
      <c r="D11" s="48">
        <v>0</v>
      </c>
      <c r="E11" s="17">
        <v>0</v>
      </c>
      <c r="F11" s="55" t="s">
        <v>15</v>
      </c>
      <c r="G11" s="17"/>
      <c r="O11" s="18"/>
    </row>
    <row r="12" spans="1:16383" ht="12.75">
      <c r="B12" s="19"/>
      <c r="C12" s="15"/>
      <c r="D12" s="49"/>
      <c r="E12" s="21"/>
      <c r="F12" s="17"/>
      <c r="G12" s="17"/>
    </row>
    <row r="13" spans="1:16383" ht="12.75">
      <c r="B13" s="53" t="s">
        <v>14</v>
      </c>
      <c r="C13" s="50">
        <v>430912</v>
      </c>
      <c r="D13" s="51">
        <v>5.2215189025601507</v>
      </c>
      <c r="E13" s="52">
        <v>2250015.1533399997</v>
      </c>
      <c r="F13" s="52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hyperlinks>
    <hyperlink ref="F9" location="'Details 24-Jun-20'!A1" display="Details"/>
    <hyperlink ref="F10" location="'Details 25-Jun-20'!A1" display="Details"/>
    <hyperlink ref="F11" location="'Details 26-Jun-20'!A1" display="Details"/>
    <hyperlink ref="F7" location="'Details 22-Jun-20'!A1" display="Details"/>
    <hyperlink ref="F8" location="'Details 23-Jun-20'!A1" display="Details"/>
  </hyperlinks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sqref="A1:D1"/>
    </sheetView>
  </sheetViews>
  <sheetFormatPr defaultColWidth="8" defaultRowHeight="13.5"/>
  <cols>
    <col min="1" max="1" width="1.625" style="25" customWidth="1"/>
    <col min="2" max="2" width="19.875" style="41" customWidth="1"/>
    <col min="3" max="3" width="20.875" style="41" bestFit="1" customWidth="1"/>
    <col min="4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4004</v>
      </c>
      <c r="C4" s="29" t="s">
        <v>18</v>
      </c>
      <c r="D4" s="30" t="s">
        <v>13</v>
      </c>
      <c r="E4" s="31">
        <v>2291</v>
      </c>
      <c r="F4" s="31">
        <v>5.3920000000000003</v>
      </c>
      <c r="G4" s="31" t="s">
        <v>3</v>
      </c>
      <c r="H4" s="32" t="s">
        <v>4</v>
      </c>
      <c r="J4" s="33"/>
    </row>
    <row r="5" spans="1:16383" ht="12.75" customHeight="1">
      <c r="B5" s="28">
        <v>44004</v>
      </c>
      <c r="C5" s="29" t="s">
        <v>19</v>
      </c>
      <c r="D5" s="30" t="s">
        <v>13</v>
      </c>
      <c r="E5" s="31">
        <v>606</v>
      </c>
      <c r="F5" s="31">
        <v>5.3940000000000001</v>
      </c>
      <c r="G5" s="31" t="s">
        <v>3</v>
      </c>
      <c r="H5" s="32" t="s">
        <v>4</v>
      </c>
      <c r="J5" s="33"/>
    </row>
    <row r="6" spans="1:16383" ht="12.75" customHeight="1">
      <c r="B6" s="28">
        <v>44004</v>
      </c>
      <c r="C6" s="29" t="s">
        <v>20</v>
      </c>
      <c r="D6" s="30" t="s">
        <v>13</v>
      </c>
      <c r="E6" s="31">
        <v>1897</v>
      </c>
      <c r="F6" s="31">
        <v>5.3940000000000001</v>
      </c>
      <c r="G6" s="31" t="s">
        <v>3</v>
      </c>
      <c r="H6" s="32" t="s">
        <v>4</v>
      </c>
      <c r="J6" s="33"/>
    </row>
    <row r="7" spans="1:16383" ht="12.75" customHeight="1">
      <c r="B7" s="28">
        <v>44004</v>
      </c>
      <c r="C7" s="29" t="s">
        <v>21</v>
      </c>
      <c r="D7" s="30" t="s">
        <v>13</v>
      </c>
      <c r="E7" s="31">
        <v>121</v>
      </c>
      <c r="F7" s="31">
        <v>5.3920000000000003</v>
      </c>
      <c r="G7" s="31" t="s">
        <v>3</v>
      </c>
      <c r="H7" s="32" t="s">
        <v>4</v>
      </c>
      <c r="J7" s="33"/>
    </row>
    <row r="8" spans="1:16383" ht="12.75" customHeight="1">
      <c r="B8" s="28">
        <v>44004</v>
      </c>
      <c r="C8" s="29" t="s">
        <v>22</v>
      </c>
      <c r="D8" s="30" t="s">
        <v>13</v>
      </c>
      <c r="E8" s="31">
        <v>999</v>
      </c>
      <c r="F8" s="31">
        <v>5.3920000000000003</v>
      </c>
      <c r="G8" s="31" t="s">
        <v>3</v>
      </c>
      <c r="H8" s="32" t="s">
        <v>4</v>
      </c>
      <c r="J8" s="33"/>
    </row>
    <row r="9" spans="1:16383" ht="12.75" customHeight="1">
      <c r="B9" s="28">
        <v>44004</v>
      </c>
      <c r="C9" s="29" t="s">
        <v>23</v>
      </c>
      <c r="D9" s="30" t="s">
        <v>13</v>
      </c>
      <c r="E9" s="31">
        <v>432</v>
      </c>
      <c r="F9" s="31">
        <v>5.3920000000000003</v>
      </c>
      <c r="G9" s="31" t="s">
        <v>3</v>
      </c>
      <c r="H9" s="32" t="s">
        <v>4</v>
      </c>
      <c r="J9" s="33"/>
    </row>
    <row r="10" spans="1:16383" ht="12.75" customHeight="1">
      <c r="B10" s="28">
        <v>44004</v>
      </c>
      <c r="C10" s="29" t="s">
        <v>24</v>
      </c>
      <c r="D10" s="30" t="s">
        <v>13</v>
      </c>
      <c r="E10" s="31">
        <v>280</v>
      </c>
      <c r="F10" s="31">
        <v>5.3959999999999999</v>
      </c>
      <c r="G10" s="31" t="s">
        <v>3</v>
      </c>
      <c r="H10" s="32" t="s">
        <v>4</v>
      </c>
      <c r="J10" s="33"/>
    </row>
    <row r="11" spans="1:16383" ht="12.75" customHeight="1">
      <c r="B11" s="28">
        <v>44004</v>
      </c>
      <c r="C11" s="29" t="s">
        <v>25</v>
      </c>
      <c r="D11" s="30" t="s">
        <v>13</v>
      </c>
      <c r="E11" s="31">
        <v>1267</v>
      </c>
      <c r="F11" s="31">
        <v>5.3959999999999999</v>
      </c>
      <c r="G11" s="31" t="s">
        <v>3</v>
      </c>
      <c r="H11" s="32" t="s">
        <v>4</v>
      </c>
      <c r="J11" s="33"/>
    </row>
    <row r="12" spans="1:16383" ht="12.75" customHeight="1">
      <c r="B12" s="28">
        <v>44004</v>
      </c>
      <c r="C12" s="29" t="s">
        <v>26</v>
      </c>
      <c r="D12" s="30" t="s">
        <v>13</v>
      </c>
      <c r="E12" s="31">
        <v>1201</v>
      </c>
      <c r="F12" s="31">
        <v>5.3879999999999999</v>
      </c>
      <c r="G12" s="31" t="s">
        <v>3</v>
      </c>
      <c r="H12" s="32" t="s">
        <v>4</v>
      </c>
      <c r="J12" s="33"/>
    </row>
    <row r="13" spans="1:16383" ht="12.75" customHeight="1">
      <c r="B13" s="28">
        <v>44004</v>
      </c>
      <c r="C13" s="29" t="s">
        <v>27</v>
      </c>
      <c r="D13" s="30" t="s">
        <v>13</v>
      </c>
      <c r="E13" s="31">
        <v>216</v>
      </c>
      <c r="F13" s="31">
        <v>5.3879999999999999</v>
      </c>
      <c r="G13" s="31" t="s">
        <v>3</v>
      </c>
      <c r="H13" s="32" t="s">
        <v>4</v>
      </c>
      <c r="J13" s="33"/>
    </row>
    <row r="14" spans="1:16383" ht="12.75" customHeight="1">
      <c r="B14" s="28">
        <v>44004</v>
      </c>
      <c r="C14" s="29" t="s">
        <v>28</v>
      </c>
      <c r="D14" s="30" t="s">
        <v>13</v>
      </c>
      <c r="E14" s="31">
        <v>1254</v>
      </c>
      <c r="F14" s="31">
        <v>5.3780000000000001</v>
      </c>
      <c r="G14" s="31" t="s">
        <v>3</v>
      </c>
      <c r="H14" s="32" t="s">
        <v>4</v>
      </c>
      <c r="J14" s="33"/>
    </row>
    <row r="15" spans="1:16383" ht="12.75" customHeight="1">
      <c r="B15" s="28">
        <v>44004</v>
      </c>
      <c r="C15" s="29" t="s">
        <v>29</v>
      </c>
      <c r="D15" s="30" t="s">
        <v>13</v>
      </c>
      <c r="E15" s="31">
        <v>1923</v>
      </c>
      <c r="F15" s="31">
        <v>5.3959999999999999</v>
      </c>
      <c r="G15" s="31" t="s">
        <v>3</v>
      </c>
      <c r="H15" s="32" t="s">
        <v>4</v>
      </c>
      <c r="J15" s="33"/>
    </row>
    <row r="16" spans="1:16383" ht="12.75" customHeight="1">
      <c r="B16" s="28">
        <v>44004</v>
      </c>
      <c r="C16" s="29" t="s">
        <v>29</v>
      </c>
      <c r="D16" s="30" t="s">
        <v>13</v>
      </c>
      <c r="E16" s="31">
        <v>756</v>
      </c>
      <c r="F16" s="31">
        <v>5.3959999999999999</v>
      </c>
      <c r="G16" s="31" t="s">
        <v>3</v>
      </c>
      <c r="H16" s="32" t="s">
        <v>4</v>
      </c>
      <c r="J16" s="33"/>
    </row>
    <row r="17" spans="2:10" ht="12.75" customHeight="1">
      <c r="B17" s="28">
        <v>44004</v>
      </c>
      <c r="C17" s="29" t="s">
        <v>30</v>
      </c>
      <c r="D17" s="30" t="s">
        <v>13</v>
      </c>
      <c r="E17" s="31">
        <v>336</v>
      </c>
      <c r="F17" s="31">
        <v>5.3959999999999999</v>
      </c>
      <c r="G17" s="31" t="s">
        <v>3</v>
      </c>
      <c r="H17" s="32" t="s">
        <v>4</v>
      </c>
      <c r="J17" s="33"/>
    </row>
    <row r="18" spans="2:10" ht="12.75" customHeight="1">
      <c r="B18" s="28">
        <v>44004</v>
      </c>
      <c r="C18" s="29" t="s">
        <v>31</v>
      </c>
      <c r="D18" s="30" t="s">
        <v>13</v>
      </c>
      <c r="E18" s="31">
        <v>410</v>
      </c>
      <c r="F18" s="31">
        <v>5.3959999999999999</v>
      </c>
      <c r="G18" s="31" t="s">
        <v>3</v>
      </c>
      <c r="H18" s="32" t="s">
        <v>4</v>
      </c>
      <c r="J18" s="33"/>
    </row>
    <row r="19" spans="2:10" ht="12.75" customHeight="1">
      <c r="B19" s="28">
        <v>44004</v>
      </c>
      <c r="C19" s="29" t="s">
        <v>32</v>
      </c>
      <c r="D19" s="30" t="s">
        <v>13</v>
      </c>
      <c r="E19" s="31">
        <v>652</v>
      </c>
      <c r="F19" s="31">
        <v>5.3959999999999999</v>
      </c>
      <c r="G19" s="31" t="s">
        <v>3</v>
      </c>
      <c r="H19" s="32" t="s">
        <v>4</v>
      </c>
      <c r="J19" s="33"/>
    </row>
    <row r="20" spans="2:10" ht="12.75" customHeight="1">
      <c r="B20" s="28">
        <v>44004</v>
      </c>
      <c r="C20" s="29" t="s">
        <v>33</v>
      </c>
      <c r="D20" s="30" t="s">
        <v>13</v>
      </c>
      <c r="E20" s="31">
        <v>1958</v>
      </c>
      <c r="F20" s="31">
        <v>5.3959999999999999</v>
      </c>
      <c r="G20" s="31" t="s">
        <v>3</v>
      </c>
      <c r="H20" s="32" t="s">
        <v>4</v>
      </c>
      <c r="J20" s="33"/>
    </row>
    <row r="21" spans="2:10" ht="12.75" customHeight="1">
      <c r="B21" s="28">
        <v>44004</v>
      </c>
      <c r="C21" s="29" t="s">
        <v>33</v>
      </c>
      <c r="D21" s="30" t="s">
        <v>13</v>
      </c>
      <c r="E21" s="31">
        <v>1413</v>
      </c>
      <c r="F21" s="31">
        <v>5.3959999999999999</v>
      </c>
      <c r="G21" s="31" t="s">
        <v>3</v>
      </c>
      <c r="H21" s="32" t="s">
        <v>4</v>
      </c>
      <c r="J21" s="33"/>
    </row>
    <row r="22" spans="2:10" ht="12.75" customHeight="1">
      <c r="B22" s="28">
        <v>44004</v>
      </c>
      <c r="C22" s="29" t="s">
        <v>34</v>
      </c>
      <c r="D22" s="30" t="s">
        <v>13</v>
      </c>
      <c r="E22" s="31">
        <v>1202</v>
      </c>
      <c r="F22" s="31">
        <v>5.3959999999999999</v>
      </c>
      <c r="G22" s="31" t="s">
        <v>3</v>
      </c>
      <c r="H22" s="32" t="s">
        <v>4</v>
      </c>
      <c r="J22" s="33"/>
    </row>
    <row r="23" spans="2:10" ht="12.75" customHeight="1">
      <c r="B23" s="28">
        <v>44004</v>
      </c>
      <c r="C23" s="29" t="s">
        <v>35</v>
      </c>
      <c r="D23" s="30" t="s">
        <v>13</v>
      </c>
      <c r="E23" s="31">
        <v>696</v>
      </c>
      <c r="F23" s="31">
        <v>5.3959999999999999</v>
      </c>
      <c r="G23" s="31" t="s">
        <v>3</v>
      </c>
      <c r="H23" s="32" t="s">
        <v>4</v>
      </c>
      <c r="J23" s="33"/>
    </row>
    <row r="24" spans="2:10" ht="12.75" customHeight="1">
      <c r="B24" s="28">
        <v>44004</v>
      </c>
      <c r="C24" s="29" t="s">
        <v>36</v>
      </c>
      <c r="D24" s="30" t="s">
        <v>13</v>
      </c>
      <c r="E24" s="31">
        <v>3650</v>
      </c>
      <c r="F24" s="31">
        <v>5.3959999999999999</v>
      </c>
      <c r="G24" s="31" t="s">
        <v>3</v>
      </c>
      <c r="H24" s="32" t="s">
        <v>4</v>
      </c>
      <c r="J24" s="33"/>
    </row>
    <row r="25" spans="2:10" ht="12.75" customHeight="1">
      <c r="B25" s="28">
        <v>44004</v>
      </c>
      <c r="C25" s="29" t="s">
        <v>37</v>
      </c>
      <c r="D25" s="30" t="s">
        <v>13</v>
      </c>
      <c r="E25" s="31">
        <v>746</v>
      </c>
      <c r="F25" s="31">
        <v>5.3959999999999999</v>
      </c>
      <c r="G25" s="31" t="s">
        <v>3</v>
      </c>
      <c r="H25" s="32" t="s">
        <v>4</v>
      </c>
      <c r="J25" s="33"/>
    </row>
    <row r="26" spans="2:10" ht="12.75" customHeight="1">
      <c r="B26" s="28">
        <v>44004</v>
      </c>
      <c r="C26" s="29" t="s">
        <v>38</v>
      </c>
      <c r="D26" s="30" t="s">
        <v>13</v>
      </c>
      <c r="E26" s="31">
        <v>236</v>
      </c>
      <c r="F26" s="31">
        <v>5.3959999999999999</v>
      </c>
      <c r="G26" s="31" t="s">
        <v>3</v>
      </c>
      <c r="H26" s="32" t="s">
        <v>4</v>
      </c>
      <c r="J26" s="33"/>
    </row>
    <row r="27" spans="2:10" ht="12.75" customHeight="1">
      <c r="B27" s="28">
        <v>44004</v>
      </c>
      <c r="C27" s="29" t="s">
        <v>39</v>
      </c>
      <c r="D27" s="30" t="s">
        <v>13</v>
      </c>
      <c r="E27" s="31">
        <v>149</v>
      </c>
      <c r="F27" s="31">
        <v>5.3959999999999999</v>
      </c>
      <c r="G27" s="31" t="s">
        <v>3</v>
      </c>
      <c r="H27" s="32" t="s">
        <v>4</v>
      </c>
      <c r="J27" s="33"/>
    </row>
    <row r="28" spans="2:10" ht="12.75" customHeight="1">
      <c r="B28" s="28">
        <v>44004</v>
      </c>
      <c r="C28" s="29" t="s">
        <v>40</v>
      </c>
      <c r="D28" s="30" t="s">
        <v>13</v>
      </c>
      <c r="E28" s="31">
        <v>2471</v>
      </c>
      <c r="F28" s="31">
        <v>5.3959999999999999</v>
      </c>
      <c r="G28" s="31" t="s">
        <v>3</v>
      </c>
      <c r="H28" s="32" t="s">
        <v>4</v>
      </c>
      <c r="J28" s="33"/>
    </row>
    <row r="29" spans="2:10" ht="12.75" customHeight="1">
      <c r="B29" s="28">
        <v>44004</v>
      </c>
      <c r="C29" s="29" t="s">
        <v>41</v>
      </c>
      <c r="D29" s="30" t="s">
        <v>13</v>
      </c>
      <c r="E29" s="31">
        <v>415</v>
      </c>
      <c r="F29" s="31">
        <v>5.3959999999999999</v>
      </c>
      <c r="G29" s="31" t="s">
        <v>3</v>
      </c>
      <c r="H29" s="32" t="s">
        <v>4</v>
      </c>
      <c r="J29" s="33"/>
    </row>
    <row r="30" spans="2:10" ht="12.75" customHeight="1">
      <c r="B30" s="28">
        <v>44004</v>
      </c>
      <c r="C30" s="29" t="s">
        <v>42</v>
      </c>
      <c r="D30" s="30" t="s">
        <v>13</v>
      </c>
      <c r="E30" s="31">
        <v>2387</v>
      </c>
      <c r="F30" s="31">
        <v>5.3959999999999999</v>
      </c>
      <c r="G30" s="31" t="s">
        <v>3</v>
      </c>
      <c r="H30" s="32" t="s">
        <v>4</v>
      </c>
      <c r="J30" s="33"/>
    </row>
    <row r="31" spans="2:10" ht="12.75" customHeight="1">
      <c r="B31" s="28">
        <v>44004</v>
      </c>
      <c r="C31" s="29" t="s">
        <v>43</v>
      </c>
      <c r="D31" s="30" t="s">
        <v>13</v>
      </c>
      <c r="E31" s="31">
        <v>1122</v>
      </c>
      <c r="F31" s="31">
        <v>5.3959999999999999</v>
      </c>
      <c r="G31" s="31" t="s">
        <v>3</v>
      </c>
      <c r="H31" s="32" t="s">
        <v>4</v>
      </c>
      <c r="J31" s="33"/>
    </row>
    <row r="32" spans="2:10" ht="12.75" customHeight="1">
      <c r="B32" s="28">
        <v>44004</v>
      </c>
      <c r="C32" s="29" t="s">
        <v>44</v>
      </c>
      <c r="D32" s="30" t="s">
        <v>13</v>
      </c>
      <c r="E32" s="31">
        <v>1820</v>
      </c>
      <c r="F32" s="31">
        <v>5.3959999999999999</v>
      </c>
      <c r="G32" s="31" t="s">
        <v>3</v>
      </c>
      <c r="H32" s="32" t="s">
        <v>4</v>
      </c>
      <c r="J32" s="33"/>
    </row>
    <row r="33" spans="2:10" ht="12.75" customHeight="1">
      <c r="B33" s="28">
        <v>44004</v>
      </c>
      <c r="C33" s="29" t="s">
        <v>45</v>
      </c>
      <c r="D33" s="30" t="s">
        <v>13</v>
      </c>
      <c r="E33" s="31">
        <v>2245</v>
      </c>
      <c r="F33" s="31">
        <v>5.3959999999999999</v>
      </c>
      <c r="G33" s="31" t="s">
        <v>3</v>
      </c>
      <c r="H33" s="32" t="s">
        <v>4</v>
      </c>
      <c r="J33" s="33"/>
    </row>
    <row r="34" spans="2:10" ht="12.75" customHeight="1">
      <c r="B34" s="28">
        <v>44004</v>
      </c>
      <c r="C34" s="29" t="s">
        <v>45</v>
      </c>
      <c r="D34" s="30" t="s">
        <v>13</v>
      </c>
      <c r="E34" s="31">
        <v>1686</v>
      </c>
      <c r="F34" s="31">
        <v>5.3959999999999999</v>
      </c>
      <c r="G34" s="31" t="s">
        <v>3</v>
      </c>
      <c r="H34" s="32" t="s">
        <v>4</v>
      </c>
      <c r="J34" s="33"/>
    </row>
    <row r="35" spans="2:10" ht="12.75" customHeight="1">
      <c r="B35" s="28">
        <v>44004</v>
      </c>
      <c r="C35" s="29" t="s">
        <v>46</v>
      </c>
      <c r="D35" s="30" t="s">
        <v>13</v>
      </c>
      <c r="E35" s="31">
        <v>1000</v>
      </c>
      <c r="F35" s="31">
        <v>5.3959999999999999</v>
      </c>
      <c r="G35" s="31" t="s">
        <v>3</v>
      </c>
      <c r="H35" s="32" t="s">
        <v>4</v>
      </c>
      <c r="J35" s="33"/>
    </row>
    <row r="36" spans="2:10" ht="12.75" customHeight="1">
      <c r="B36" s="28">
        <v>44004</v>
      </c>
      <c r="C36" s="29" t="s">
        <v>47</v>
      </c>
      <c r="D36" s="30" t="s">
        <v>13</v>
      </c>
      <c r="E36" s="31">
        <v>1000</v>
      </c>
      <c r="F36" s="31">
        <v>5.3959999999999999</v>
      </c>
      <c r="G36" s="31" t="s">
        <v>3</v>
      </c>
      <c r="H36" s="32" t="s">
        <v>4</v>
      </c>
      <c r="J36" s="33"/>
    </row>
    <row r="37" spans="2:10" ht="12.75" customHeight="1">
      <c r="B37" s="28">
        <v>44004</v>
      </c>
      <c r="C37" s="29" t="s">
        <v>48</v>
      </c>
      <c r="D37" s="30" t="s">
        <v>13</v>
      </c>
      <c r="E37" s="31">
        <v>479</v>
      </c>
      <c r="F37" s="31">
        <v>5.3959999999999999</v>
      </c>
      <c r="G37" s="31" t="s">
        <v>3</v>
      </c>
      <c r="H37" s="32" t="s">
        <v>4</v>
      </c>
    </row>
    <row r="38" spans="2:10" ht="12.75" customHeight="1">
      <c r="B38" s="28">
        <v>44004</v>
      </c>
      <c r="C38" s="29" t="s">
        <v>49</v>
      </c>
      <c r="D38" s="30" t="s">
        <v>13</v>
      </c>
      <c r="E38" s="31">
        <v>1690</v>
      </c>
      <c r="F38" s="31">
        <v>5.3959999999999999</v>
      </c>
      <c r="G38" s="31" t="s">
        <v>3</v>
      </c>
      <c r="H38" s="32" t="s">
        <v>4</v>
      </c>
    </row>
    <row r="39" spans="2:10" ht="12.75" customHeight="1">
      <c r="B39" s="28">
        <v>44004</v>
      </c>
      <c r="C39" s="29" t="s">
        <v>49</v>
      </c>
      <c r="D39" s="30" t="s">
        <v>13</v>
      </c>
      <c r="E39" s="31">
        <v>131</v>
      </c>
      <c r="F39" s="31">
        <v>5.3959999999999999</v>
      </c>
      <c r="G39" s="31" t="s">
        <v>3</v>
      </c>
      <c r="H39" s="32" t="s">
        <v>4</v>
      </c>
    </row>
    <row r="40" spans="2:10" ht="12.75" customHeight="1">
      <c r="B40" s="28">
        <v>44004</v>
      </c>
      <c r="C40" s="29" t="s">
        <v>50</v>
      </c>
      <c r="D40" s="30" t="s">
        <v>13</v>
      </c>
      <c r="E40" s="31">
        <v>479</v>
      </c>
      <c r="F40" s="31">
        <v>5.3959999999999999</v>
      </c>
      <c r="G40" s="31" t="s">
        <v>3</v>
      </c>
      <c r="H40" s="32" t="s">
        <v>4</v>
      </c>
    </row>
    <row r="41" spans="2:10" ht="12.75" customHeight="1">
      <c r="B41" s="28">
        <v>44004</v>
      </c>
      <c r="C41" s="29" t="s">
        <v>51</v>
      </c>
      <c r="D41" s="30" t="s">
        <v>13</v>
      </c>
      <c r="E41" s="31">
        <v>1000</v>
      </c>
      <c r="F41" s="31">
        <v>5.3959999999999999</v>
      </c>
      <c r="G41" s="31" t="s">
        <v>3</v>
      </c>
      <c r="H41" s="32" t="s">
        <v>4</v>
      </c>
    </row>
    <row r="42" spans="2:10" ht="12.75" customHeight="1">
      <c r="B42" s="28">
        <v>44004</v>
      </c>
      <c r="C42" s="29" t="s">
        <v>52</v>
      </c>
      <c r="D42" s="30" t="s">
        <v>13</v>
      </c>
      <c r="E42" s="31">
        <v>620</v>
      </c>
      <c r="F42" s="31">
        <v>5.3959999999999999</v>
      </c>
      <c r="G42" s="31" t="s">
        <v>3</v>
      </c>
      <c r="H42" s="32" t="s">
        <v>4</v>
      </c>
    </row>
    <row r="43" spans="2:10" ht="12.75" customHeight="1">
      <c r="B43" s="28">
        <v>44004</v>
      </c>
      <c r="C43" s="29" t="s">
        <v>53</v>
      </c>
      <c r="D43" s="30" t="s">
        <v>13</v>
      </c>
      <c r="E43" s="31">
        <v>1960</v>
      </c>
      <c r="F43" s="31">
        <v>5.3959999999999999</v>
      </c>
      <c r="G43" s="31" t="s">
        <v>3</v>
      </c>
      <c r="H43" s="32" t="s">
        <v>4</v>
      </c>
    </row>
    <row r="44" spans="2:10" ht="12.75" customHeight="1">
      <c r="B44" s="28">
        <v>44004</v>
      </c>
      <c r="C44" s="29" t="s">
        <v>54</v>
      </c>
      <c r="D44" s="30" t="s">
        <v>13</v>
      </c>
      <c r="E44" s="31">
        <v>60</v>
      </c>
      <c r="F44" s="31">
        <v>5.3959999999999999</v>
      </c>
      <c r="G44" s="31" t="s">
        <v>3</v>
      </c>
      <c r="H44" s="32" t="s">
        <v>4</v>
      </c>
    </row>
    <row r="45" spans="2:10" ht="12.75" customHeight="1">
      <c r="B45" s="28">
        <v>44004</v>
      </c>
      <c r="C45" s="29" t="s">
        <v>55</v>
      </c>
      <c r="D45" s="30" t="s">
        <v>13</v>
      </c>
      <c r="E45" s="31">
        <v>2480</v>
      </c>
      <c r="F45" s="31">
        <v>5.3879999999999999</v>
      </c>
      <c r="G45" s="31" t="s">
        <v>3</v>
      </c>
      <c r="H45" s="32" t="s">
        <v>4</v>
      </c>
    </row>
    <row r="46" spans="2:10" ht="12.75" customHeight="1">
      <c r="B46" s="28">
        <v>44004</v>
      </c>
      <c r="C46" s="29" t="s">
        <v>56</v>
      </c>
      <c r="D46" s="30" t="s">
        <v>13</v>
      </c>
      <c r="E46" s="31">
        <v>2250</v>
      </c>
      <c r="F46" s="31">
        <v>5.3879999999999999</v>
      </c>
      <c r="G46" s="31" t="s">
        <v>3</v>
      </c>
      <c r="H46" s="32" t="s">
        <v>4</v>
      </c>
    </row>
    <row r="47" spans="2:10" ht="12.75" customHeight="1">
      <c r="B47" s="28">
        <v>44004</v>
      </c>
      <c r="C47" s="29" t="s">
        <v>57</v>
      </c>
      <c r="D47" s="30" t="s">
        <v>13</v>
      </c>
      <c r="E47" s="31">
        <v>200</v>
      </c>
      <c r="F47" s="31">
        <v>5.3959999999999999</v>
      </c>
      <c r="G47" s="31" t="s">
        <v>3</v>
      </c>
      <c r="H47" s="32" t="s">
        <v>4</v>
      </c>
    </row>
    <row r="48" spans="2:10" ht="12.75" customHeight="1">
      <c r="B48" s="28">
        <v>44004</v>
      </c>
      <c r="C48" s="29" t="s">
        <v>58</v>
      </c>
      <c r="D48" s="30" t="s">
        <v>13</v>
      </c>
      <c r="E48" s="31">
        <v>924</v>
      </c>
      <c r="F48" s="31">
        <v>5.3959999999999999</v>
      </c>
      <c r="G48" s="31" t="s">
        <v>3</v>
      </c>
      <c r="H48" s="32" t="s">
        <v>4</v>
      </c>
    </row>
    <row r="49" spans="2:8" ht="12.75" customHeight="1">
      <c r="B49" s="28">
        <v>44004</v>
      </c>
      <c r="C49" s="29" t="s">
        <v>58</v>
      </c>
      <c r="D49" s="30" t="s">
        <v>13</v>
      </c>
      <c r="E49" s="31">
        <v>1739</v>
      </c>
      <c r="F49" s="31">
        <v>5.3959999999999999</v>
      </c>
      <c r="G49" s="31" t="s">
        <v>3</v>
      </c>
      <c r="H49" s="32" t="s">
        <v>4</v>
      </c>
    </row>
    <row r="50" spans="2:8" ht="12.75" customHeight="1">
      <c r="B50" s="28">
        <v>44004</v>
      </c>
      <c r="C50" s="29" t="s">
        <v>59</v>
      </c>
      <c r="D50" s="30" t="s">
        <v>13</v>
      </c>
      <c r="E50" s="31">
        <v>655</v>
      </c>
      <c r="F50" s="31">
        <v>5.3959999999999999</v>
      </c>
      <c r="G50" s="31" t="s">
        <v>3</v>
      </c>
      <c r="H50" s="32" t="s">
        <v>4</v>
      </c>
    </row>
    <row r="51" spans="2:8" ht="12.75" customHeight="1">
      <c r="B51" s="28">
        <v>44004</v>
      </c>
      <c r="C51" s="29" t="s">
        <v>60</v>
      </c>
      <c r="D51" s="30" t="s">
        <v>13</v>
      </c>
      <c r="E51" s="31">
        <v>1436</v>
      </c>
      <c r="F51" s="31">
        <v>5.3959999999999999</v>
      </c>
      <c r="G51" s="31" t="s">
        <v>3</v>
      </c>
      <c r="H51" s="32" t="s">
        <v>4</v>
      </c>
    </row>
    <row r="52" spans="2:8" ht="12.75" customHeight="1">
      <c r="B52" s="28">
        <v>44004</v>
      </c>
      <c r="C52" s="29" t="s">
        <v>60</v>
      </c>
      <c r="D52" s="30" t="s">
        <v>13</v>
      </c>
      <c r="E52" s="31">
        <v>1119</v>
      </c>
      <c r="F52" s="31">
        <v>5.3959999999999999</v>
      </c>
      <c r="G52" s="31" t="s">
        <v>3</v>
      </c>
      <c r="H52" s="32" t="s">
        <v>4</v>
      </c>
    </row>
    <row r="53" spans="2:8" ht="12.75" customHeight="1">
      <c r="B53" s="28">
        <v>44004</v>
      </c>
      <c r="C53" s="29" t="s">
        <v>61</v>
      </c>
      <c r="D53" s="30" t="s">
        <v>13</v>
      </c>
      <c r="E53" s="31">
        <v>1435</v>
      </c>
      <c r="F53" s="31">
        <v>5.3920000000000003</v>
      </c>
      <c r="G53" s="31" t="s">
        <v>3</v>
      </c>
      <c r="H53" s="32" t="s">
        <v>4</v>
      </c>
    </row>
    <row r="54" spans="2:8" ht="12.75" customHeight="1">
      <c r="B54" s="28">
        <v>44004</v>
      </c>
      <c r="C54" s="29" t="s">
        <v>62</v>
      </c>
      <c r="D54" s="30" t="s">
        <v>13</v>
      </c>
      <c r="E54" s="31">
        <v>1205</v>
      </c>
      <c r="F54" s="31">
        <v>5.3719999999999999</v>
      </c>
      <c r="G54" s="31" t="s">
        <v>3</v>
      </c>
      <c r="H54" s="32" t="s">
        <v>4</v>
      </c>
    </row>
    <row r="55" spans="2:8" ht="12.75" customHeight="1">
      <c r="B55" s="28">
        <v>44004</v>
      </c>
      <c r="C55" s="29" t="s">
        <v>63</v>
      </c>
      <c r="D55" s="30" t="s">
        <v>13</v>
      </c>
      <c r="E55" s="31">
        <v>1680</v>
      </c>
      <c r="F55" s="31">
        <v>5.3920000000000003</v>
      </c>
      <c r="G55" s="31" t="s">
        <v>3</v>
      </c>
      <c r="H55" s="32" t="s">
        <v>4</v>
      </c>
    </row>
    <row r="56" spans="2:8" ht="12.75" customHeight="1">
      <c r="B56" s="28">
        <v>44004</v>
      </c>
      <c r="C56" s="29" t="s">
        <v>64</v>
      </c>
      <c r="D56" s="30" t="s">
        <v>13</v>
      </c>
      <c r="E56" s="31">
        <v>1225</v>
      </c>
      <c r="F56" s="31">
        <v>5.3959999999999999</v>
      </c>
      <c r="G56" s="31" t="s">
        <v>3</v>
      </c>
      <c r="H56" s="32" t="s">
        <v>4</v>
      </c>
    </row>
    <row r="57" spans="2:8" ht="12.75" customHeight="1">
      <c r="B57" s="28">
        <v>44004</v>
      </c>
      <c r="C57" s="29" t="s">
        <v>65</v>
      </c>
      <c r="D57" s="30" t="s">
        <v>13</v>
      </c>
      <c r="E57" s="31">
        <v>175</v>
      </c>
      <c r="F57" s="31">
        <v>5.3959999999999999</v>
      </c>
      <c r="G57" s="31" t="s">
        <v>3</v>
      </c>
      <c r="H57" s="32" t="s">
        <v>4</v>
      </c>
    </row>
    <row r="58" spans="2:8" ht="12.75" customHeight="1">
      <c r="B58" s="28">
        <v>44004</v>
      </c>
      <c r="C58" s="29" t="s">
        <v>66</v>
      </c>
      <c r="D58" s="30" t="s">
        <v>13</v>
      </c>
      <c r="E58" s="31">
        <v>1063</v>
      </c>
      <c r="F58" s="31">
        <v>5.3959999999999999</v>
      </c>
      <c r="G58" s="31" t="s">
        <v>3</v>
      </c>
      <c r="H58" s="32" t="s">
        <v>4</v>
      </c>
    </row>
    <row r="59" spans="2:8" ht="12.75" customHeight="1">
      <c r="B59" s="28">
        <v>44004</v>
      </c>
      <c r="C59" s="29" t="s">
        <v>66</v>
      </c>
      <c r="D59" s="30" t="s">
        <v>13</v>
      </c>
      <c r="E59" s="31">
        <v>1080</v>
      </c>
      <c r="F59" s="31">
        <v>5.3959999999999999</v>
      </c>
      <c r="G59" s="31" t="s">
        <v>3</v>
      </c>
      <c r="H59" s="32" t="s">
        <v>4</v>
      </c>
    </row>
    <row r="60" spans="2:8" ht="12.75" customHeight="1">
      <c r="B60" s="28">
        <v>44004</v>
      </c>
      <c r="C60" s="29" t="s">
        <v>67</v>
      </c>
      <c r="D60" s="30" t="s">
        <v>13</v>
      </c>
      <c r="E60" s="31">
        <v>1396</v>
      </c>
      <c r="F60" s="31">
        <v>5.3959999999999999</v>
      </c>
      <c r="G60" s="31" t="s">
        <v>3</v>
      </c>
      <c r="H60" s="32" t="s">
        <v>4</v>
      </c>
    </row>
    <row r="61" spans="2:8" ht="12.75" customHeight="1">
      <c r="B61" s="28">
        <v>44004</v>
      </c>
      <c r="C61" s="29" t="s">
        <v>67</v>
      </c>
      <c r="D61" s="30" t="s">
        <v>13</v>
      </c>
      <c r="E61" s="31">
        <v>1195</v>
      </c>
      <c r="F61" s="31">
        <v>5.3959999999999999</v>
      </c>
      <c r="G61" s="31" t="s">
        <v>3</v>
      </c>
      <c r="H61" s="32" t="s">
        <v>4</v>
      </c>
    </row>
    <row r="62" spans="2:8" ht="12.75" customHeight="1">
      <c r="B62" s="28">
        <v>44004</v>
      </c>
      <c r="C62" s="29" t="s">
        <v>68</v>
      </c>
      <c r="D62" s="30" t="s">
        <v>13</v>
      </c>
      <c r="E62" s="31">
        <v>86</v>
      </c>
      <c r="F62" s="31">
        <v>5.3959999999999999</v>
      </c>
      <c r="G62" s="31" t="s">
        <v>3</v>
      </c>
      <c r="H62" s="32" t="s">
        <v>4</v>
      </c>
    </row>
    <row r="63" spans="2:8" ht="12.75" customHeight="1">
      <c r="B63" s="28">
        <v>44004</v>
      </c>
      <c r="C63" s="29" t="s">
        <v>69</v>
      </c>
      <c r="D63" s="30" t="s">
        <v>13</v>
      </c>
      <c r="E63" s="31">
        <v>1064</v>
      </c>
      <c r="F63" s="31">
        <v>5.3959999999999999</v>
      </c>
      <c r="G63" s="31" t="s">
        <v>3</v>
      </c>
      <c r="H63" s="32" t="s">
        <v>4</v>
      </c>
    </row>
    <row r="64" spans="2:8" ht="12.75" customHeight="1">
      <c r="B64" s="28">
        <v>44004</v>
      </c>
      <c r="C64" s="29" t="s">
        <v>70</v>
      </c>
      <c r="D64" s="30" t="s">
        <v>13</v>
      </c>
      <c r="E64" s="31">
        <v>645</v>
      </c>
      <c r="F64" s="31">
        <v>5.3959999999999999</v>
      </c>
      <c r="G64" s="31" t="s">
        <v>3</v>
      </c>
      <c r="H64" s="32" t="s">
        <v>4</v>
      </c>
    </row>
    <row r="65" spans="2:8" ht="12.75" customHeight="1">
      <c r="B65" s="28">
        <v>44004</v>
      </c>
      <c r="C65" s="29" t="s">
        <v>71</v>
      </c>
      <c r="D65" s="30" t="s">
        <v>13</v>
      </c>
      <c r="E65" s="31">
        <v>375</v>
      </c>
      <c r="F65" s="31">
        <v>5.3959999999999999</v>
      </c>
      <c r="G65" s="31" t="s">
        <v>3</v>
      </c>
      <c r="H65" s="32" t="s">
        <v>4</v>
      </c>
    </row>
    <row r="66" spans="2:8" ht="12.75" customHeight="1">
      <c r="B66" s="28">
        <v>44004</v>
      </c>
      <c r="C66" s="29" t="s">
        <v>72</v>
      </c>
      <c r="D66" s="30" t="s">
        <v>13</v>
      </c>
      <c r="E66" s="31">
        <v>1435</v>
      </c>
      <c r="F66" s="31">
        <v>5.3860000000000001</v>
      </c>
      <c r="G66" s="31" t="s">
        <v>3</v>
      </c>
      <c r="H66" s="32" t="s">
        <v>4</v>
      </c>
    </row>
    <row r="67" spans="2:8" ht="12.75" customHeight="1">
      <c r="B67" s="28">
        <v>44004</v>
      </c>
      <c r="C67" s="29" t="s">
        <v>73</v>
      </c>
      <c r="D67" s="30" t="s">
        <v>13</v>
      </c>
      <c r="E67" s="31">
        <v>744</v>
      </c>
      <c r="F67" s="31">
        <v>5.3879999999999999</v>
      </c>
      <c r="G67" s="31" t="s">
        <v>3</v>
      </c>
      <c r="H67" s="32" t="s">
        <v>4</v>
      </c>
    </row>
    <row r="68" spans="2:8" ht="12.75" customHeight="1">
      <c r="B68" s="28">
        <v>44004</v>
      </c>
      <c r="C68" s="29" t="s">
        <v>74</v>
      </c>
      <c r="D68" s="30" t="s">
        <v>13</v>
      </c>
      <c r="E68" s="31">
        <v>1071</v>
      </c>
      <c r="F68" s="31">
        <v>5.3879999999999999</v>
      </c>
      <c r="G68" s="31" t="s">
        <v>3</v>
      </c>
      <c r="H68" s="32" t="s">
        <v>4</v>
      </c>
    </row>
    <row r="69" spans="2:8" ht="12.75" customHeight="1">
      <c r="B69" s="28">
        <v>44004</v>
      </c>
      <c r="C69" s="29" t="s">
        <v>75</v>
      </c>
      <c r="D69" s="30" t="s">
        <v>13</v>
      </c>
      <c r="E69" s="31">
        <v>1011</v>
      </c>
      <c r="F69" s="31">
        <v>5.3840000000000003</v>
      </c>
      <c r="G69" s="31" t="s">
        <v>3</v>
      </c>
      <c r="H69" s="32" t="s">
        <v>4</v>
      </c>
    </row>
    <row r="70" spans="2:8" ht="12.75" customHeight="1">
      <c r="B70" s="28">
        <v>44004</v>
      </c>
      <c r="C70" s="29" t="s">
        <v>76</v>
      </c>
      <c r="D70" s="30" t="s">
        <v>13</v>
      </c>
      <c r="E70" s="31">
        <v>575</v>
      </c>
      <c r="F70" s="31">
        <v>5.3840000000000003</v>
      </c>
      <c r="G70" s="31" t="s">
        <v>3</v>
      </c>
      <c r="H70" s="32" t="s">
        <v>4</v>
      </c>
    </row>
    <row r="71" spans="2:8" ht="12.75" customHeight="1">
      <c r="B71" s="28">
        <v>44004</v>
      </c>
      <c r="C71" s="29" t="s">
        <v>77</v>
      </c>
      <c r="D71" s="30" t="s">
        <v>13</v>
      </c>
      <c r="E71" s="31">
        <v>476</v>
      </c>
      <c r="F71" s="31">
        <v>5.3840000000000003</v>
      </c>
      <c r="G71" s="31" t="s">
        <v>3</v>
      </c>
      <c r="H71" s="32" t="s">
        <v>4</v>
      </c>
    </row>
    <row r="72" spans="2:8" ht="12.75" customHeight="1">
      <c r="B72" s="28">
        <v>44004</v>
      </c>
      <c r="C72" s="29" t="s">
        <v>78</v>
      </c>
      <c r="D72" s="30" t="s">
        <v>13</v>
      </c>
      <c r="E72" s="31">
        <v>1174</v>
      </c>
      <c r="F72" s="31">
        <v>5.3719999999999999</v>
      </c>
      <c r="G72" s="31" t="s">
        <v>3</v>
      </c>
      <c r="H72" s="32" t="s">
        <v>4</v>
      </c>
    </row>
    <row r="73" spans="2:8" ht="12.75" customHeight="1">
      <c r="B73" s="28">
        <v>44004</v>
      </c>
      <c r="C73" s="29" t="s">
        <v>79</v>
      </c>
      <c r="D73" s="30" t="s">
        <v>13</v>
      </c>
      <c r="E73" s="31">
        <v>1311</v>
      </c>
      <c r="F73" s="31">
        <v>5.3760000000000003</v>
      </c>
      <c r="G73" s="31" t="s">
        <v>3</v>
      </c>
      <c r="H73" s="32" t="s">
        <v>4</v>
      </c>
    </row>
    <row r="74" spans="2:8" ht="12.75" customHeight="1">
      <c r="B74" s="28">
        <v>44004</v>
      </c>
      <c r="C74" s="29" t="s">
        <v>80</v>
      </c>
      <c r="D74" s="30" t="s">
        <v>13</v>
      </c>
      <c r="E74" s="31">
        <v>1054</v>
      </c>
      <c r="F74" s="31">
        <v>5.3760000000000003</v>
      </c>
      <c r="G74" s="31" t="s">
        <v>3</v>
      </c>
      <c r="H74" s="32" t="s">
        <v>4</v>
      </c>
    </row>
    <row r="75" spans="2:8" ht="12.75" customHeight="1">
      <c r="B75" s="28">
        <v>44004</v>
      </c>
      <c r="C75" s="29" t="s">
        <v>81</v>
      </c>
      <c r="D75" s="30" t="s">
        <v>13</v>
      </c>
      <c r="E75" s="31">
        <v>500</v>
      </c>
      <c r="F75" s="31">
        <v>5.38</v>
      </c>
      <c r="G75" s="31" t="s">
        <v>3</v>
      </c>
      <c r="H75" s="32" t="s">
        <v>4</v>
      </c>
    </row>
    <row r="76" spans="2:8" ht="12.75" customHeight="1">
      <c r="B76" s="28">
        <v>44004</v>
      </c>
      <c r="C76" s="29" t="s">
        <v>82</v>
      </c>
      <c r="D76" s="30" t="s">
        <v>13</v>
      </c>
      <c r="E76" s="31">
        <v>1156</v>
      </c>
      <c r="F76" s="31">
        <v>5.3780000000000001</v>
      </c>
      <c r="G76" s="31" t="s">
        <v>3</v>
      </c>
      <c r="H76" s="32" t="s">
        <v>4</v>
      </c>
    </row>
    <row r="77" spans="2:8" ht="12.75" customHeight="1">
      <c r="B77" s="28">
        <v>44004</v>
      </c>
      <c r="C77" s="29" t="s">
        <v>83</v>
      </c>
      <c r="D77" s="30" t="s">
        <v>13</v>
      </c>
      <c r="E77" s="31">
        <v>773</v>
      </c>
      <c r="F77" s="31">
        <v>5.3780000000000001</v>
      </c>
      <c r="G77" s="31" t="s">
        <v>3</v>
      </c>
      <c r="H77" s="32" t="s">
        <v>4</v>
      </c>
    </row>
    <row r="78" spans="2:8" ht="12.75" customHeight="1">
      <c r="B78" s="28">
        <v>44004</v>
      </c>
      <c r="C78" s="29" t="s">
        <v>84</v>
      </c>
      <c r="D78" s="30" t="s">
        <v>13</v>
      </c>
      <c r="E78" s="31">
        <v>1530</v>
      </c>
      <c r="F78" s="31">
        <v>5.3819999999999997</v>
      </c>
      <c r="G78" s="31" t="s">
        <v>3</v>
      </c>
      <c r="H78" s="32" t="s">
        <v>4</v>
      </c>
    </row>
    <row r="79" spans="2:8" ht="12.75" customHeight="1">
      <c r="B79" s="28">
        <v>44004</v>
      </c>
      <c r="C79" s="29" t="s">
        <v>85</v>
      </c>
      <c r="D79" s="30" t="s">
        <v>13</v>
      </c>
      <c r="E79" s="31">
        <v>869</v>
      </c>
      <c r="F79" s="31">
        <v>5.38</v>
      </c>
      <c r="G79" s="31" t="s">
        <v>3</v>
      </c>
      <c r="H79" s="32" t="s">
        <v>4</v>
      </c>
    </row>
    <row r="80" spans="2:8" ht="12.75" customHeight="1">
      <c r="B80" s="28">
        <v>44004</v>
      </c>
      <c r="C80" s="29" t="s">
        <v>86</v>
      </c>
      <c r="D80" s="30" t="s">
        <v>13</v>
      </c>
      <c r="E80" s="31">
        <v>500</v>
      </c>
      <c r="F80" s="31">
        <v>5.38</v>
      </c>
      <c r="G80" s="31" t="s">
        <v>3</v>
      </c>
      <c r="H80" s="32" t="s">
        <v>4</v>
      </c>
    </row>
    <row r="81" spans="2:8" ht="12.75" customHeight="1">
      <c r="B81" s="28"/>
      <c r="C81" s="29"/>
      <c r="D81" s="30"/>
      <c r="E81" s="31"/>
      <c r="F81" s="31"/>
      <c r="G81" s="31"/>
      <c r="H81" s="32"/>
    </row>
    <row r="82" spans="2:8" ht="12.75" customHeight="1">
      <c r="B82" s="28"/>
      <c r="C82" s="29"/>
      <c r="D82" s="30"/>
      <c r="E82" s="31"/>
      <c r="F82" s="31"/>
      <c r="G82" s="31"/>
      <c r="H82" s="32"/>
    </row>
    <row r="83" spans="2:8" ht="12.75" customHeight="1">
      <c r="B83" s="28"/>
      <c r="C83" s="29"/>
      <c r="D83" s="30"/>
      <c r="E83" s="31"/>
      <c r="F83" s="31"/>
      <c r="G83" s="31"/>
      <c r="H83" s="32"/>
    </row>
    <row r="84" spans="2:8" ht="12.75" customHeight="1">
      <c r="B84" s="28"/>
      <c r="C84" s="29"/>
      <c r="D84" s="30"/>
      <c r="E84" s="31"/>
      <c r="F84" s="31"/>
      <c r="G84" s="31"/>
      <c r="H84" s="32"/>
    </row>
    <row r="85" spans="2:8" ht="12.75" customHeight="1">
      <c r="B85" s="28"/>
      <c r="C85" s="29"/>
      <c r="D85" s="30"/>
      <c r="E85" s="31"/>
      <c r="F85" s="31"/>
      <c r="G85" s="31"/>
      <c r="H85" s="32"/>
    </row>
    <row r="86" spans="2:8" ht="12.75" customHeight="1">
      <c r="B86" s="28"/>
      <c r="C86" s="29"/>
      <c r="D86" s="30"/>
      <c r="E86" s="31"/>
      <c r="F86" s="31"/>
      <c r="G86" s="31"/>
      <c r="H86" s="32"/>
    </row>
    <row r="87" spans="2:8" ht="12.75" customHeight="1">
      <c r="B87" s="28"/>
      <c r="C87" s="29"/>
      <c r="D87" s="30"/>
      <c r="E87" s="31"/>
      <c r="F87" s="31"/>
      <c r="G87" s="31"/>
      <c r="H87" s="32"/>
    </row>
    <row r="88" spans="2:8" ht="12.75" customHeight="1">
      <c r="B88" s="28"/>
      <c r="C88" s="29"/>
      <c r="D88" s="30"/>
      <c r="E88" s="31"/>
      <c r="F88" s="31"/>
      <c r="G88" s="31"/>
      <c r="H88" s="32"/>
    </row>
    <row r="89" spans="2:8" ht="12.75" customHeight="1">
      <c r="B89" s="28"/>
      <c r="C89" s="29"/>
      <c r="D89" s="30"/>
      <c r="E89" s="31"/>
      <c r="F89" s="31"/>
      <c r="G89" s="31"/>
      <c r="H89" s="32"/>
    </row>
    <row r="90" spans="2:8" ht="12.75" customHeight="1">
      <c r="B90" s="28"/>
      <c r="C90" s="29"/>
      <c r="D90" s="30"/>
      <c r="E90" s="31"/>
      <c r="F90" s="31"/>
      <c r="G90" s="31"/>
      <c r="H90" s="32"/>
    </row>
    <row r="91" spans="2:8" ht="12.75" customHeight="1">
      <c r="B91" s="28"/>
      <c r="C91" s="29"/>
      <c r="D91" s="30"/>
      <c r="E91" s="31"/>
      <c r="F91" s="31"/>
      <c r="G91" s="31"/>
      <c r="H91" s="32"/>
    </row>
    <row r="92" spans="2:8" ht="12.75" customHeight="1">
      <c r="B92" s="28"/>
      <c r="C92" s="29"/>
      <c r="D92" s="30"/>
      <c r="E92" s="31"/>
      <c r="F92" s="31"/>
      <c r="G92" s="31"/>
      <c r="H92" s="32"/>
    </row>
    <row r="93" spans="2:8" ht="12.75" customHeight="1">
      <c r="B93" s="28"/>
      <c r="C93" s="29"/>
      <c r="D93" s="30"/>
      <c r="E93" s="31"/>
      <c r="F93" s="31"/>
      <c r="G93" s="31"/>
      <c r="H93" s="32"/>
    </row>
    <row r="94" spans="2:8" ht="12.75" customHeight="1">
      <c r="B94" s="28"/>
      <c r="C94" s="29"/>
      <c r="D94" s="30"/>
      <c r="E94" s="31"/>
      <c r="F94" s="31"/>
      <c r="G94" s="31"/>
      <c r="H94" s="32"/>
    </row>
    <row r="95" spans="2:8" ht="12.75" customHeight="1">
      <c r="B95" s="28"/>
      <c r="C95" s="29"/>
      <c r="D95" s="30"/>
      <c r="E95" s="31"/>
      <c r="F95" s="31"/>
      <c r="G95" s="31"/>
      <c r="H95" s="32"/>
    </row>
    <row r="96" spans="2:8" ht="12.75" customHeight="1">
      <c r="B96" s="28"/>
      <c r="C96" s="29"/>
      <c r="D96" s="30"/>
      <c r="E96" s="31"/>
      <c r="F96" s="31"/>
      <c r="G96" s="31"/>
      <c r="H96" s="32"/>
    </row>
    <row r="97" spans="2:8" ht="12.75" customHeight="1">
      <c r="B97" s="28"/>
      <c r="C97" s="29"/>
      <c r="D97" s="30"/>
      <c r="E97" s="31"/>
      <c r="F97" s="31"/>
      <c r="G97" s="31"/>
      <c r="H97" s="32"/>
    </row>
    <row r="98" spans="2:8" ht="12.75" customHeight="1">
      <c r="B98" s="28"/>
      <c r="C98" s="29"/>
      <c r="D98" s="30"/>
      <c r="E98" s="31"/>
      <c r="F98" s="31"/>
      <c r="G98" s="31"/>
      <c r="H98" s="32"/>
    </row>
    <row r="99" spans="2:8" ht="12.75" customHeight="1">
      <c r="B99" s="28"/>
      <c r="C99" s="29"/>
      <c r="D99" s="30"/>
      <c r="E99" s="31"/>
      <c r="F99" s="31"/>
      <c r="G99" s="31"/>
      <c r="H99" s="32"/>
    </row>
    <row r="100" spans="2:8" ht="12.75" customHeight="1">
      <c r="B100" s="28"/>
      <c r="C100" s="29"/>
      <c r="D100" s="30"/>
      <c r="E100" s="31"/>
      <c r="F100" s="31"/>
      <c r="G100" s="31"/>
      <c r="H100" s="32"/>
    </row>
    <row r="101" spans="2:8" ht="12.75" customHeight="1">
      <c r="B101" s="28"/>
      <c r="C101" s="29"/>
      <c r="D101" s="30"/>
      <c r="E101" s="31"/>
      <c r="F101" s="31"/>
      <c r="G101" s="31"/>
      <c r="H101" s="32"/>
    </row>
    <row r="102" spans="2:8" ht="12.75" customHeight="1">
      <c r="B102" s="28"/>
      <c r="C102" s="29"/>
      <c r="D102" s="30"/>
      <c r="E102" s="31"/>
      <c r="F102" s="31"/>
      <c r="G102" s="31"/>
      <c r="H102" s="32"/>
    </row>
    <row r="103" spans="2:8" ht="12.75" customHeight="1">
      <c r="B103" s="28"/>
      <c r="C103" s="29"/>
      <c r="D103" s="30"/>
      <c r="E103" s="31"/>
      <c r="F103" s="31"/>
      <c r="G103" s="31"/>
      <c r="H103" s="32"/>
    </row>
    <row r="104" spans="2:8" ht="12.75" customHeight="1">
      <c r="B104" s="28"/>
      <c r="C104" s="29"/>
      <c r="D104" s="30"/>
      <c r="E104" s="31"/>
      <c r="F104" s="31"/>
      <c r="G104" s="31"/>
      <c r="H104" s="32"/>
    </row>
    <row r="105" spans="2:8" ht="12.75" customHeight="1">
      <c r="B105" s="28"/>
      <c r="C105" s="29"/>
      <c r="D105" s="30"/>
      <c r="E105" s="31"/>
      <c r="F105" s="31"/>
      <c r="G105" s="31"/>
      <c r="H105" s="32"/>
    </row>
    <row r="106" spans="2:8" ht="12.75" customHeight="1">
      <c r="B106" s="28"/>
      <c r="C106" s="29"/>
      <c r="D106" s="30"/>
      <c r="E106" s="31"/>
      <c r="F106" s="31"/>
      <c r="G106" s="31"/>
      <c r="H106" s="32"/>
    </row>
    <row r="107" spans="2:8" ht="12.75" customHeight="1">
      <c r="B107" s="28"/>
      <c r="C107" s="29"/>
      <c r="D107" s="30"/>
      <c r="E107" s="31"/>
      <c r="F107" s="31"/>
      <c r="G107" s="31"/>
      <c r="H107" s="32"/>
    </row>
    <row r="108" spans="2:8" ht="12.75" customHeight="1">
      <c r="B108" s="28"/>
      <c r="C108" s="29"/>
      <c r="D108" s="30"/>
      <c r="E108" s="31"/>
      <c r="F108" s="31"/>
      <c r="G108" s="31"/>
      <c r="H108" s="32"/>
    </row>
    <row r="109" spans="2:8" ht="12.75" customHeight="1">
      <c r="B109" s="28"/>
      <c r="C109" s="29"/>
      <c r="D109" s="30"/>
      <c r="E109" s="31"/>
      <c r="F109" s="31"/>
      <c r="G109" s="31"/>
      <c r="H109" s="32"/>
    </row>
    <row r="110" spans="2:8" ht="12.75" customHeight="1">
      <c r="B110" s="28"/>
      <c r="C110" s="29"/>
      <c r="D110" s="30"/>
      <c r="E110" s="31"/>
      <c r="F110" s="31"/>
      <c r="G110" s="31"/>
      <c r="H110" s="32"/>
    </row>
    <row r="111" spans="2:8" ht="12.75" customHeight="1">
      <c r="B111" s="28"/>
      <c r="C111" s="29"/>
      <c r="D111" s="30"/>
      <c r="E111" s="31"/>
      <c r="F111" s="31"/>
      <c r="G111" s="31"/>
      <c r="H111" s="32"/>
    </row>
    <row r="112" spans="2:8" ht="12.75" customHeight="1">
      <c r="B112" s="28"/>
      <c r="C112" s="29"/>
      <c r="D112" s="30"/>
      <c r="E112" s="31"/>
      <c r="F112" s="31"/>
      <c r="G112" s="31"/>
      <c r="H112" s="32"/>
    </row>
    <row r="113" spans="2:8" ht="12.75" customHeight="1">
      <c r="B113" s="28"/>
      <c r="C113" s="29"/>
      <c r="D113" s="30"/>
      <c r="E113" s="31"/>
      <c r="F113" s="31"/>
      <c r="G113" s="31"/>
      <c r="H113" s="32"/>
    </row>
    <row r="114" spans="2:8" ht="12.75" customHeight="1">
      <c r="B114" s="28"/>
      <c r="C114" s="29"/>
      <c r="D114" s="30"/>
      <c r="E114" s="31"/>
      <c r="F114" s="31"/>
      <c r="G114" s="31"/>
      <c r="H114" s="32"/>
    </row>
    <row r="115" spans="2:8" ht="12.75" customHeight="1">
      <c r="B115" s="28"/>
      <c r="C115" s="29"/>
      <c r="D115" s="30"/>
      <c r="E115" s="31"/>
      <c r="F115" s="31"/>
      <c r="G115" s="31"/>
      <c r="H115" s="32"/>
    </row>
    <row r="116" spans="2:8" ht="12.75" customHeight="1">
      <c r="B116" s="28"/>
      <c r="C116" s="29"/>
      <c r="D116" s="30"/>
      <c r="E116" s="31"/>
      <c r="F116" s="31"/>
      <c r="G116" s="31"/>
      <c r="H116" s="32"/>
    </row>
    <row r="117" spans="2:8" ht="12.75" customHeight="1">
      <c r="B117" s="28"/>
      <c r="C117" s="29"/>
      <c r="D117" s="30"/>
      <c r="E117" s="31"/>
      <c r="F117" s="31"/>
      <c r="G117" s="31"/>
      <c r="H117" s="32"/>
    </row>
    <row r="118" spans="2:8" ht="12.75" customHeight="1">
      <c r="B118" s="28"/>
      <c r="C118" s="29"/>
      <c r="D118" s="30"/>
      <c r="E118" s="31"/>
      <c r="F118" s="31"/>
      <c r="G118" s="31"/>
      <c r="H118" s="32"/>
    </row>
    <row r="119" spans="2:8" ht="12.75" customHeight="1">
      <c r="B119" s="28"/>
      <c r="C119" s="29"/>
      <c r="D119" s="30"/>
      <c r="E119" s="31"/>
      <c r="F119" s="31"/>
      <c r="G119" s="31"/>
      <c r="H119" s="32"/>
    </row>
    <row r="120" spans="2:8" ht="12.75" customHeight="1">
      <c r="B120" s="28"/>
      <c r="C120" s="29"/>
      <c r="D120" s="30"/>
      <c r="E120" s="31"/>
      <c r="F120" s="31"/>
      <c r="G120" s="31"/>
      <c r="H120" s="32"/>
    </row>
    <row r="121" spans="2:8" ht="12.75" customHeight="1">
      <c r="B121" s="28"/>
      <c r="C121" s="29"/>
      <c r="D121" s="30"/>
      <c r="E121" s="31"/>
      <c r="F121" s="31"/>
      <c r="G121" s="31"/>
      <c r="H121" s="32"/>
    </row>
    <row r="122" spans="2:8" ht="12.75" customHeight="1">
      <c r="B122" s="28"/>
      <c r="C122" s="29"/>
      <c r="D122" s="30"/>
      <c r="E122" s="31"/>
      <c r="F122" s="31"/>
      <c r="G122" s="31"/>
      <c r="H122" s="32"/>
    </row>
    <row r="123" spans="2:8" ht="12.75" customHeight="1">
      <c r="B123" s="28"/>
      <c r="C123" s="29"/>
      <c r="D123" s="30"/>
      <c r="E123" s="31"/>
      <c r="F123" s="31"/>
      <c r="G123" s="31"/>
      <c r="H123" s="32"/>
    </row>
    <row r="124" spans="2:8" ht="12.75" customHeight="1">
      <c r="B124" s="28"/>
      <c r="C124" s="29"/>
      <c r="D124" s="30"/>
      <c r="E124" s="31"/>
      <c r="F124" s="31"/>
      <c r="G124" s="31"/>
      <c r="H124" s="32"/>
    </row>
    <row r="125" spans="2:8" ht="12.75" customHeight="1">
      <c r="B125" s="28"/>
      <c r="C125" s="29"/>
      <c r="D125" s="30"/>
      <c r="E125" s="31"/>
      <c r="F125" s="31"/>
      <c r="G125" s="31"/>
      <c r="H125" s="32"/>
    </row>
    <row r="126" spans="2:8" ht="12.75" customHeight="1">
      <c r="B126" s="28"/>
      <c r="C126" s="29"/>
      <c r="D126" s="30"/>
      <c r="E126" s="31"/>
      <c r="F126" s="31"/>
      <c r="G126" s="31"/>
      <c r="H126" s="32"/>
    </row>
    <row r="127" spans="2:8" ht="12.75" customHeight="1">
      <c r="B127" s="28"/>
      <c r="C127" s="29"/>
      <c r="D127" s="30"/>
      <c r="E127" s="31"/>
      <c r="F127" s="31"/>
      <c r="G127" s="31"/>
      <c r="H127" s="32"/>
    </row>
    <row r="128" spans="2:8" ht="12.75" customHeight="1">
      <c r="B128" s="28"/>
      <c r="C128" s="29"/>
      <c r="D128" s="30"/>
      <c r="E128" s="31"/>
      <c r="F128" s="31"/>
      <c r="G128" s="31"/>
      <c r="H128" s="32"/>
    </row>
    <row r="129" spans="2:8" ht="12.75" customHeight="1">
      <c r="B129" s="28"/>
      <c r="C129" s="29"/>
      <c r="D129" s="30"/>
      <c r="E129" s="31"/>
      <c r="F129" s="31"/>
      <c r="G129" s="31"/>
      <c r="H129" s="32"/>
    </row>
    <row r="130" spans="2:8" ht="12.75" customHeight="1">
      <c r="B130" s="28"/>
      <c r="C130" s="29"/>
      <c r="D130" s="30"/>
      <c r="E130" s="31"/>
      <c r="F130" s="31"/>
      <c r="G130" s="31"/>
      <c r="H130" s="32"/>
    </row>
    <row r="131" spans="2:8" ht="12.75" customHeight="1">
      <c r="B131" s="28"/>
      <c r="C131" s="29"/>
      <c r="D131" s="30"/>
      <c r="E131" s="31"/>
      <c r="F131" s="31"/>
      <c r="G131" s="31"/>
      <c r="H131" s="32"/>
    </row>
    <row r="132" spans="2:8" ht="12.75" customHeight="1">
      <c r="B132" s="28"/>
      <c r="C132" s="29"/>
      <c r="D132" s="30"/>
      <c r="E132" s="31"/>
      <c r="F132" s="31"/>
      <c r="G132" s="31"/>
      <c r="H132" s="32"/>
    </row>
    <row r="133" spans="2:8" ht="12.75" customHeight="1">
      <c r="B133" s="28"/>
      <c r="C133" s="29"/>
      <c r="D133" s="30"/>
      <c r="E133" s="31"/>
      <c r="F133" s="31"/>
      <c r="G133" s="31"/>
      <c r="H133" s="32"/>
    </row>
    <row r="134" spans="2:8" ht="12.75" customHeight="1">
      <c r="B134" s="28"/>
      <c r="C134" s="29"/>
      <c r="D134" s="30"/>
      <c r="E134" s="31"/>
      <c r="F134" s="31"/>
      <c r="G134" s="31"/>
      <c r="H134" s="32"/>
    </row>
    <row r="135" spans="2:8" ht="12.75" customHeight="1">
      <c r="B135" s="28"/>
      <c r="C135" s="29"/>
      <c r="D135" s="30"/>
      <c r="E135" s="31"/>
      <c r="F135" s="31"/>
      <c r="G135" s="31"/>
      <c r="H135" s="32"/>
    </row>
    <row r="136" spans="2:8" ht="12.75" customHeight="1">
      <c r="B136" s="28"/>
      <c r="C136" s="29"/>
      <c r="D136" s="30"/>
      <c r="E136" s="31"/>
      <c r="F136" s="31"/>
      <c r="G136" s="31"/>
      <c r="H136" s="32"/>
    </row>
    <row r="137" spans="2:8" ht="12.75" customHeight="1">
      <c r="B137" s="28"/>
      <c r="C137" s="29"/>
      <c r="D137" s="30"/>
      <c r="E137" s="31"/>
      <c r="F137" s="31"/>
      <c r="G137" s="31"/>
      <c r="H137" s="32"/>
    </row>
    <row r="138" spans="2:8" ht="12.75" customHeight="1">
      <c r="B138" s="28"/>
      <c r="C138" s="29"/>
      <c r="D138" s="30"/>
      <c r="E138" s="31"/>
      <c r="F138" s="31"/>
      <c r="G138" s="31"/>
      <c r="H138" s="32"/>
    </row>
    <row r="139" spans="2:8" ht="12.75" customHeight="1">
      <c r="B139" s="28"/>
      <c r="C139" s="29"/>
      <c r="D139" s="30"/>
      <c r="E139" s="31"/>
      <c r="F139" s="31"/>
      <c r="G139" s="31"/>
      <c r="H139" s="32"/>
    </row>
    <row r="140" spans="2:8" ht="12.75" customHeight="1">
      <c r="B140" s="28"/>
      <c r="C140" s="29"/>
      <c r="D140" s="30"/>
      <c r="E140" s="31"/>
      <c r="F140" s="31"/>
      <c r="G140" s="31"/>
      <c r="H140" s="32"/>
    </row>
    <row r="141" spans="2:8" ht="12.75" customHeight="1">
      <c r="B141" s="28"/>
      <c r="C141" s="29"/>
      <c r="D141" s="30"/>
      <c r="E141" s="31"/>
      <c r="F141" s="31"/>
      <c r="G141" s="31"/>
      <c r="H141" s="32"/>
    </row>
    <row r="142" spans="2:8" ht="12.75" customHeight="1">
      <c r="B142" s="28"/>
      <c r="C142" s="29"/>
      <c r="D142" s="30"/>
      <c r="E142" s="31"/>
      <c r="F142" s="31"/>
      <c r="G142" s="31"/>
      <c r="H142" s="32"/>
    </row>
    <row r="143" spans="2:8" ht="12.75" customHeight="1">
      <c r="B143" s="28"/>
      <c r="C143" s="29"/>
      <c r="D143" s="30"/>
      <c r="E143" s="31"/>
      <c r="F143" s="31"/>
      <c r="G143" s="31"/>
      <c r="H143" s="32"/>
    </row>
    <row r="144" spans="2:8" ht="12.75" customHeight="1">
      <c r="B144" s="28"/>
      <c r="C144" s="29"/>
      <c r="D144" s="30"/>
      <c r="E144" s="31"/>
      <c r="F144" s="31"/>
      <c r="G144" s="31"/>
      <c r="H144" s="32"/>
    </row>
    <row r="145" spans="2:8" ht="12.75" customHeight="1">
      <c r="B145" s="28"/>
      <c r="C145" s="29"/>
      <c r="D145" s="30"/>
      <c r="E145" s="31"/>
      <c r="F145" s="31"/>
      <c r="G145" s="31"/>
      <c r="H145" s="32"/>
    </row>
    <row r="146" spans="2:8" ht="12.75" customHeight="1">
      <c r="B146" s="28"/>
      <c r="C146" s="29"/>
      <c r="D146" s="30"/>
      <c r="E146" s="31"/>
      <c r="F146" s="31"/>
      <c r="G146" s="31"/>
      <c r="H146" s="32"/>
    </row>
    <row r="147" spans="2:8" ht="12.75" customHeight="1">
      <c r="B147" s="28"/>
      <c r="C147" s="29"/>
      <c r="D147" s="30"/>
      <c r="E147" s="31"/>
      <c r="F147" s="31"/>
      <c r="G147" s="31"/>
      <c r="H147" s="32"/>
    </row>
    <row r="148" spans="2:8" ht="12.75" customHeight="1">
      <c r="B148" s="28"/>
      <c r="C148" s="29"/>
      <c r="D148" s="30"/>
      <c r="E148" s="31"/>
      <c r="F148" s="31"/>
      <c r="G148" s="31"/>
      <c r="H148" s="32"/>
    </row>
    <row r="149" spans="2:8" ht="12.75" customHeight="1">
      <c r="B149" s="28"/>
      <c r="C149" s="29"/>
      <c r="D149" s="30"/>
      <c r="E149" s="31"/>
      <c r="F149" s="31"/>
      <c r="G149" s="31"/>
      <c r="H149" s="32"/>
    </row>
    <row r="150" spans="2:8" ht="12.75" customHeight="1">
      <c r="B150" s="28"/>
      <c r="C150" s="29"/>
      <c r="D150" s="30"/>
      <c r="E150" s="31"/>
      <c r="F150" s="31"/>
      <c r="G150" s="31"/>
      <c r="H150" s="32"/>
    </row>
    <row r="151" spans="2:8" ht="12.75" customHeight="1">
      <c r="B151" s="28"/>
      <c r="C151" s="29"/>
      <c r="D151" s="30"/>
      <c r="E151" s="31"/>
      <c r="F151" s="31"/>
      <c r="G151" s="31"/>
      <c r="H151" s="32"/>
    </row>
    <row r="152" spans="2:8" ht="12.75" customHeight="1">
      <c r="B152" s="28"/>
      <c r="C152" s="29"/>
      <c r="D152" s="30"/>
      <c r="E152" s="31"/>
      <c r="F152" s="31"/>
      <c r="G152" s="31"/>
      <c r="H152" s="32"/>
    </row>
    <row r="153" spans="2:8" ht="12.75" customHeight="1">
      <c r="B153" s="28"/>
      <c r="C153" s="29"/>
      <c r="D153" s="30"/>
      <c r="E153" s="31"/>
      <c r="F153" s="31"/>
      <c r="G153" s="31"/>
      <c r="H153" s="32"/>
    </row>
    <row r="154" spans="2:8" ht="12.75" customHeight="1">
      <c r="B154" s="28"/>
      <c r="C154" s="29"/>
      <c r="D154" s="30"/>
      <c r="E154" s="31"/>
      <c r="F154" s="31"/>
      <c r="G154" s="31"/>
      <c r="H154" s="32"/>
    </row>
    <row r="155" spans="2:8" ht="12.75" customHeight="1">
      <c r="B155" s="28"/>
      <c r="C155" s="29"/>
      <c r="D155" s="30"/>
      <c r="E155" s="31"/>
      <c r="F155" s="31"/>
      <c r="G155" s="31"/>
      <c r="H155" s="32"/>
    </row>
    <row r="156" spans="2:8" ht="12.75" customHeight="1">
      <c r="B156" s="28"/>
      <c r="C156" s="29"/>
      <c r="D156" s="30"/>
      <c r="E156" s="31"/>
      <c r="F156" s="31"/>
      <c r="G156" s="31"/>
      <c r="H156" s="32"/>
    </row>
    <row r="157" spans="2:8" ht="12.75" customHeight="1">
      <c r="B157" s="28"/>
      <c r="C157" s="29"/>
      <c r="D157" s="30"/>
      <c r="E157" s="31"/>
      <c r="F157" s="31"/>
      <c r="G157" s="31"/>
      <c r="H157" s="32"/>
    </row>
    <row r="158" spans="2:8" ht="12.75" customHeight="1">
      <c r="B158" s="28"/>
      <c r="C158" s="29"/>
      <c r="D158" s="30"/>
      <c r="E158" s="31"/>
      <c r="F158" s="31"/>
      <c r="G158" s="31"/>
      <c r="H158" s="32"/>
    </row>
    <row r="159" spans="2:8" ht="12.75" customHeight="1">
      <c r="B159" s="28"/>
      <c r="C159" s="29"/>
      <c r="D159" s="30"/>
      <c r="E159" s="31"/>
      <c r="F159" s="31"/>
      <c r="G159" s="31"/>
      <c r="H159" s="32"/>
    </row>
    <row r="160" spans="2:8" ht="12.75" customHeight="1">
      <c r="B160" s="28"/>
      <c r="C160" s="29"/>
      <c r="D160" s="30"/>
      <c r="E160" s="31"/>
      <c r="F160" s="31"/>
      <c r="G160" s="31"/>
      <c r="H160" s="32"/>
    </row>
    <row r="161" spans="2:8" ht="12.75" customHeight="1">
      <c r="B161" s="28"/>
      <c r="C161" s="29"/>
      <c r="D161" s="30"/>
      <c r="E161" s="31"/>
      <c r="F161" s="31"/>
      <c r="G161" s="31"/>
      <c r="H161" s="32"/>
    </row>
    <row r="162" spans="2:8" ht="12.75" customHeight="1">
      <c r="B162" s="28"/>
      <c r="C162" s="29"/>
      <c r="D162" s="30"/>
      <c r="E162" s="31"/>
      <c r="F162" s="31"/>
      <c r="G162" s="31"/>
      <c r="H162" s="32"/>
    </row>
    <row r="163" spans="2:8" ht="12.75" customHeight="1">
      <c r="B163" s="28"/>
      <c r="C163" s="29"/>
      <c r="D163" s="30"/>
      <c r="E163" s="31"/>
      <c r="F163" s="31"/>
      <c r="G163" s="31"/>
      <c r="H163" s="32"/>
    </row>
    <row r="164" spans="2:8" ht="12.75" customHeight="1">
      <c r="B164" s="28"/>
      <c r="C164" s="29"/>
      <c r="D164" s="30"/>
      <c r="E164" s="31"/>
      <c r="F164" s="31"/>
      <c r="G164" s="31"/>
      <c r="H164" s="32"/>
    </row>
    <row r="165" spans="2:8" ht="12.75" customHeight="1">
      <c r="B165" s="28"/>
      <c r="C165" s="29"/>
      <c r="D165" s="30"/>
      <c r="E165" s="31"/>
      <c r="F165" s="31"/>
      <c r="G165" s="31"/>
      <c r="H165" s="32"/>
    </row>
    <row r="166" spans="2:8" ht="12.75" customHeight="1">
      <c r="B166" s="28"/>
      <c r="C166" s="29"/>
      <c r="D166" s="30"/>
      <c r="E166" s="31"/>
      <c r="F166" s="31"/>
      <c r="G166" s="31"/>
      <c r="H166" s="32"/>
    </row>
    <row r="167" spans="2:8" ht="12.75" customHeight="1">
      <c r="B167" s="28"/>
      <c r="C167" s="29"/>
      <c r="D167" s="30"/>
      <c r="E167" s="31"/>
      <c r="F167" s="31"/>
      <c r="G167" s="31"/>
      <c r="H167" s="32"/>
    </row>
    <row r="168" spans="2:8" ht="12.75" customHeight="1">
      <c r="B168" s="28"/>
      <c r="C168" s="29"/>
      <c r="D168" s="30"/>
      <c r="E168" s="31"/>
      <c r="F168" s="31"/>
      <c r="G168" s="31"/>
      <c r="H168" s="32"/>
    </row>
    <row r="169" spans="2:8" ht="12.75" customHeight="1">
      <c r="B169" s="28"/>
      <c r="C169" s="29"/>
      <c r="D169" s="30"/>
      <c r="E169" s="31"/>
      <c r="F169" s="31"/>
      <c r="G169" s="31"/>
      <c r="H169" s="32"/>
    </row>
    <row r="170" spans="2:8" ht="12.75" customHeight="1">
      <c r="B170" s="28"/>
      <c r="C170" s="29"/>
      <c r="D170" s="30"/>
      <c r="E170" s="31"/>
      <c r="F170" s="31"/>
      <c r="G170" s="31"/>
      <c r="H170" s="32"/>
    </row>
    <row r="171" spans="2:8" ht="12.75" customHeight="1">
      <c r="B171" s="28"/>
      <c r="C171" s="29"/>
      <c r="D171" s="30"/>
      <c r="E171" s="31"/>
      <c r="F171" s="31"/>
      <c r="G171" s="31"/>
      <c r="H171" s="32"/>
    </row>
    <row r="172" spans="2:8" ht="12.75" customHeight="1">
      <c r="B172" s="28"/>
      <c r="C172" s="29"/>
      <c r="D172" s="30"/>
      <c r="E172" s="31"/>
      <c r="F172" s="31"/>
      <c r="G172" s="31"/>
      <c r="H172" s="32"/>
    </row>
    <row r="173" spans="2:8" ht="12.75" customHeight="1">
      <c r="B173" s="28"/>
      <c r="C173" s="29"/>
      <c r="D173" s="30"/>
      <c r="E173" s="31"/>
      <c r="F173" s="31"/>
      <c r="G173" s="31"/>
      <c r="H173" s="32"/>
    </row>
    <row r="174" spans="2:8" ht="12.75" customHeight="1">
      <c r="B174" s="28"/>
      <c r="C174" s="29"/>
      <c r="D174" s="30"/>
      <c r="E174" s="31"/>
      <c r="F174" s="31"/>
      <c r="G174" s="31"/>
      <c r="H174" s="32"/>
    </row>
    <row r="175" spans="2:8" ht="12.75" customHeight="1">
      <c r="B175" s="28"/>
      <c r="C175" s="29"/>
      <c r="D175" s="30"/>
      <c r="E175" s="31"/>
      <c r="F175" s="31"/>
      <c r="G175" s="31"/>
      <c r="H175" s="32"/>
    </row>
    <row r="176" spans="2:8" ht="12.75" customHeight="1">
      <c r="B176" s="28"/>
      <c r="C176" s="29"/>
      <c r="D176" s="30"/>
      <c r="E176" s="31"/>
      <c r="F176" s="31"/>
      <c r="G176" s="31"/>
      <c r="H176" s="32"/>
    </row>
    <row r="177" spans="2:8" ht="12.75" customHeight="1">
      <c r="B177" s="28"/>
      <c r="C177" s="29"/>
      <c r="D177" s="30"/>
      <c r="E177" s="31"/>
      <c r="F177" s="31"/>
      <c r="G177" s="31"/>
      <c r="H177" s="32"/>
    </row>
    <row r="178" spans="2:8" ht="12.75" customHeight="1">
      <c r="B178" s="28"/>
      <c r="C178" s="29"/>
      <c r="D178" s="30"/>
      <c r="E178" s="31"/>
      <c r="F178" s="31"/>
      <c r="G178" s="31"/>
      <c r="H178" s="32"/>
    </row>
    <row r="179" spans="2:8" ht="12.75" customHeight="1">
      <c r="B179" s="28"/>
      <c r="C179" s="29"/>
      <c r="D179" s="30"/>
      <c r="E179" s="31"/>
      <c r="F179" s="31"/>
      <c r="G179" s="31"/>
      <c r="H179" s="32"/>
    </row>
    <row r="180" spans="2:8" ht="12.75" customHeight="1">
      <c r="B180" s="28"/>
      <c r="C180" s="29"/>
      <c r="D180" s="30"/>
      <c r="E180" s="31"/>
      <c r="F180" s="31"/>
      <c r="G180" s="31"/>
      <c r="H180" s="32"/>
    </row>
    <row r="181" spans="2:8" ht="12.75" customHeight="1">
      <c r="B181" s="28"/>
      <c r="C181" s="29"/>
      <c r="D181" s="30"/>
      <c r="E181" s="31"/>
      <c r="F181" s="31"/>
      <c r="G181" s="31"/>
      <c r="H181" s="32"/>
    </row>
    <row r="182" spans="2:8" ht="12.75" customHeight="1">
      <c r="B182" s="28"/>
      <c r="C182" s="29"/>
      <c r="D182" s="30"/>
      <c r="E182" s="31"/>
      <c r="F182" s="31"/>
      <c r="G182" s="31"/>
      <c r="H182" s="32"/>
    </row>
    <row r="183" spans="2:8" ht="12.75" customHeight="1">
      <c r="B183" s="28"/>
      <c r="C183" s="29"/>
      <c r="D183" s="30"/>
      <c r="E183" s="31"/>
      <c r="F183" s="31"/>
      <c r="G183" s="31"/>
      <c r="H183" s="32"/>
    </row>
    <row r="184" spans="2:8" ht="12.75" customHeight="1">
      <c r="B184" s="28"/>
      <c r="C184" s="29"/>
      <c r="D184" s="30"/>
      <c r="E184" s="31"/>
      <c r="F184" s="31"/>
      <c r="G184" s="31"/>
      <c r="H184" s="32"/>
    </row>
    <row r="185" spans="2:8" ht="12.75" customHeight="1">
      <c r="B185" s="28"/>
      <c r="C185" s="29"/>
      <c r="D185" s="30"/>
      <c r="E185" s="31"/>
      <c r="F185" s="31"/>
      <c r="G185" s="31"/>
      <c r="H185" s="32"/>
    </row>
    <row r="186" spans="2:8" ht="12.75" customHeight="1">
      <c r="B186" s="28"/>
      <c r="C186" s="29"/>
      <c r="D186" s="30"/>
      <c r="E186" s="31"/>
      <c r="F186" s="31"/>
      <c r="G186" s="31"/>
      <c r="H186" s="32"/>
    </row>
    <row r="187" spans="2:8" ht="12.75" customHeight="1">
      <c r="B187" s="28"/>
      <c r="C187" s="29"/>
      <c r="D187" s="30"/>
      <c r="E187" s="31"/>
      <c r="F187" s="31"/>
      <c r="G187" s="31"/>
      <c r="H187" s="32"/>
    </row>
    <row r="188" spans="2:8" ht="12.75" customHeight="1">
      <c r="B188" s="28"/>
      <c r="C188" s="29"/>
      <c r="D188" s="30"/>
      <c r="E188" s="31"/>
      <c r="F188" s="31"/>
      <c r="G188" s="31"/>
      <c r="H188" s="32"/>
    </row>
    <row r="189" spans="2:8" ht="12.75" customHeight="1">
      <c r="B189" s="28"/>
      <c r="C189" s="29"/>
      <c r="D189" s="30"/>
      <c r="E189" s="31"/>
      <c r="F189" s="31"/>
      <c r="G189" s="31"/>
      <c r="H189" s="32"/>
    </row>
    <row r="190" spans="2:8" ht="12.75" customHeight="1">
      <c r="B190" s="28"/>
      <c r="C190" s="29"/>
      <c r="D190" s="30"/>
      <c r="E190" s="31"/>
      <c r="F190" s="31"/>
      <c r="G190" s="31"/>
      <c r="H190" s="32"/>
    </row>
    <row r="191" spans="2:8" ht="12.75" customHeight="1">
      <c r="B191" s="28"/>
      <c r="C191" s="29"/>
      <c r="D191" s="30"/>
      <c r="E191" s="31"/>
      <c r="F191" s="31"/>
      <c r="G191" s="31"/>
      <c r="H191" s="32"/>
    </row>
    <row r="192" spans="2:8" ht="12.75" customHeight="1">
      <c r="B192" s="28"/>
      <c r="C192" s="29"/>
      <c r="D192" s="30"/>
      <c r="E192" s="31"/>
      <c r="F192" s="31"/>
      <c r="G192" s="31"/>
      <c r="H192" s="32"/>
    </row>
    <row r="193" spans="2:8" ht="12.75" customHeight="1">
      <c r="B193" s="28"/>
      <c r="C193" s="29"/>
      <c r="D193" s="30"/>
      <c r="E193" s="31"/>
      <c r="F193" s="31"/>
      <c r="G193" s="31"/>
      <c r="H193" s="32"/>
    </row>
    <row r="194" spans="2:8" ht="12.75" customHeight="1">
      <c r="B194" s="28"/>
      <c r="C194" s="29"/>
      <c r="D194" s="30"/>
      <c r="E194" s="31"/>
      <c r="F194" s="31"/>
      <c r="G194" s="31"/>
      <c r="H194" s="32"/>
    </row>
    <row r="195" spans="2:8" ht="12.75" customHeight="1">
      <c r="B195" s="28"/>
      <c r="C195" s="29"/>
      <c r="D195" s="30"/>
      <c r="E195" s="31"/>
      <c r="F195" s="31"/>
      <c r="G195" s="31"/>
      <c r="H195" s="32"/>
    </row>
    <row r="196" spans="2:8" ht="12.75" customHeight="1">
      <c r="B196" s="28"/>
      <c r="C196" s="29"/>
      <c r="D196" s="30"/>
      <c r="E196" s="31"/>
      <c r="F196" s="31"/>
      <c r="G196" s="31"/>
      <c r="H196" s="32"/>
    </row>
    <row r="197" spans="2:8" ht="12.75" customHeight="1">
      <c r="B197" s="28"/>
      <c r="C197" s="29"/>
      <c r="D197" s="30"/>
      <c r="E197" s="31"/>
      <c r="F197" s="31"/>
      <c r="G197" s="31"/>
      <c r="H197" s="32"/>
    </row>
    <row r="198" spans="2:8" ht="12.75" customHeight="1">
      <c r="B198" s="28"/>
      <c r="C198" s="29"/>
      <c r="D198" s="30"/>
      <c r="E198" s="31"/>
      <c r="F198" s="31"/>
      <c r="G198" s="31"/>
      <c r="H198" s="32"/>
    </row>
    <row r="199" spans="2:8" ht="12.75" customHeight="1">
      <c r="B199" s="28"/>
      <c r="C199" s="29"/>
      <c r="D199" s="30"/>
      <c r="E199" s="31"/>
      <c r="F199" s="31"/>
      <c r="G199" s="31"/>
      <c r="H199" s="32"/>
    </row>
    <row r="200" spans="2:8" ht="12.75" customHeight="1">
      <c r="B200" s="28"/>
      <c r="C200" s="29"/>
      <c r="D200" s="30"/>
      <c r="E200" s="31"/>
      <c r="F200" s="31"/>
      <c r="G200" s="31"/>
      <c r="H200" s="32"/>
    </row>
    <row r="201" spans="2:8" ht="12.75" customHeight="1">
      <c r="B201" s="28"/>
      <c r="C201" s="29"/>
      <c r="D201" s="30"/>
      <c r="E201" s="31"/>
      <c r="F201" s="31"/>
      <c r="G201" s="31"/>
      <c r="H201" s="32"/>
    </row>
    <row r="202" spans="2:8" ht="12.75" customHeight="1">
      <c r="B202" s="28"/>
      <c r="C202" s="29"/>
      <c r="D202" s="30"/>
      <c r="E202" s="31"/>
      <c r="F202" s="31"/>
      <c r="G202" s="31"/>
      <c r="H202" s="32"/>
    </row>
    <row r="203" spans="2:8" ht="12.75" customHeight="1">
      <c r="B203" s="28"/>
      <c r="C203" s="29"/>
      <c r="D203" s="30"/>
      <c r="E203" s="31"/>
      <c r="F203" s="31"/>
      <c r="G203" s="31"/>
      <c r="H203" s="32"/>
    </row>
    <row r="204" spans="2:8" ht="12.75" customHeight="1">
      <c r="B204" s="28"/>
      <c r="C204" s="29"/>
      <c r="D204" s="30"/>
      <c r="E204" s="31"/>
      <c r="F204" s="31"/>
      <c r="G204" s="31"/>
      <c r="H204" s="32"/>
    </row>
    <row r="205" spans="2:8" ht="12.75" customHeight="1">
      <c r="B205" s="28"/>
      <c r="C205" s="29"/>
      <c r="D205" s="30"/>
      <c r="E205" s="31"/>
      <c r="F205" s="31"/>
      <c r="G205" s="31"/>
      <c r="H205" s="32"/>
    </row>
    <row r="206" spans="2:8" ht="12.75" customHeight="1">
      <c r="B206" s="28"/>
      <c r="C206" s="29"/>
      <c r="D206" s="30"/>
      <c r="E206" s="31"/>
      <c r="F206" s="31"/>
      <c r="G206" s="31"/>
      <c r="H206" s="32"/>
    </row>
    <row r="207" spans="2:8" ht="12.75" customHeight="1">
      <c r="B207" s="28"/>
      <c r="C207" s="29"/>
      <c r="D207" s="30"/>
      <c r="E207" s="31"/>
      <c r="F207" s="31"/>
      <c r="G207" s="31"/>
      <c r="H207" s="32"/>
    </row>
    <row r="208" spans="2:8" ht="12.75" customHeight="1">
      <c r="B208" s="28"/>
      <c r="C208" s="29"/>
      <c r="D208" s="30"/>
      <c r="E208" s="31"/>
      <c r="F208" s="31"/>
      <c r="G208" s="31"/>
      <c r="H208" s="32"/>
    </row>
    <row r="209" spans="2:8" ht="12.75" customHeight="1">
      <c r="B209" s="28"/>
      <c r="C209" s="29"/>
      <c r="D209" s="30"/>
      <c r="E209" s="31"/>
      <c r="F209" s="31"/>
      <c r="G209" s="31"/>
      <c r="H209" s="32"/>
    </row>
    <row r="210" spans="2:8" ht="12.75" customHeight="1">
      <c r="B210" s="28"/>
      <c r="C210" s="29"/>
      <c r="D210" s="30"/>
      <c r="E210" s="31"/>
      <c r="F210" s="31"/>
      <c r="G210" s="31"/>
      <c r="H210" s="32"/>
    </row>
    <row r="211" spans="2:8" ht="12.75" customHeight="1">
      <c r="B211" s="28"/>
      <c r="C211" s="29"/>
      <c r="D211" s="30"/>
      <c r="E211" s="31"/>
      <c r="F211" s="31"/>
      <c r="G211" s="31"/>
      <c r="H211" s="32"/>
    </row>
    <row r="212" spans="2:8" ht="12.75" customHeight="1">
      <c r="B212" s="28"/>
      <c r="C212" s="29"/>
      <c r="D212" s="30"/>
      <c r="E212" s="31"/>
      <c r="F212" s="31"/>
      <c r="G212" s="31"/>
      <c r="H212" s="32"/>
    </row>
    <row r="213" spans="2:8" ht="12.75" customHeight="1">
      <c r="B213" s="28"/>
      <c r="C213" s="29"/>
      <c r="D213" s="30"/>
      <c r="E213" s="31"/>
      <c r="F213" s="31"/>
      <c r="G213" s="31"/>
      <c r="H213" s="32"/>
    </row>
    <row r="214" spans="2:8" ht="12.75" customHeight="1">
      <c r="B214" s="28"/>
      <c r="C214" s="29"/>
      <c r="D214" s="30"/>
      <c r="E214" s="31"/>
      <c r="F214" s="31"/>
      <c r="G214" s="31"/>
      <c r="H214" s="32"/>
    </row>
    <row r="215" spans="2:8" ht="12.75" customHeight="1">
      <c r="B215" s="28"/>
      <c r="C215" s="29"/>
      <c r="D215" s="30"/>
      <c r="E215" s="31"/>
      <c r="F215" s="31"/>
      <c r="G215" s="31"/>
      <c r="H215" s="32"/>
    </row>
    <row r="216" spans="2:8" ht="12.75" customHeight="1">
      <c r="B216" s="28"/>
      <c r="C216" s="29"/>
      <c r="D216" s="30"/>
      <c r="E216" s="31"/>
      <c r="F216" s="31"/>
      <c r="G216" s="31"/>
      <c r="H216" s="32"/>
    </row>
    <row r="217" spans="2:8" ht="12.75" customHeight="1">
      <c r="B217" s="28"/>
      <c r="C217" s="29"/>
      <c r="D217" s="30"/>
      <c r="E217" s="31"/>
      <c r="F217" s="31"/>
      <c r="G217" s="31"/>
      <c r="H217" s="32"/>
    </row>
    <row r="218" spans="2:8" ht="12.75" customHeight="1">
      <c r="B218" s="28"/>
      <c r="C218" s="29"/>
      <c r="D218" s="30"/>
      <c r="E218" s="31"/>
      <c r="F218" s="31"/>
      <c r="G218" s="31"/>
      <c r="H218" s="32"/>
    </row>
    <row r="219" spans="2:8" ht="12.75" customHeight="1">
      <c r="B219" s="28"/>
      <c r="C219" s="29"/>
      <c r="D219" s="30"/>
      <c r="E219" s="31"/>
      <c r="F219" s="31"/>
      <c r="G219" s="31"/>
      <c r="H219" s="32"/>
    </row>
    <row r="220" spans="2:8" ht="12.75" customHeight="1">
      <c r="B220" s="28"/>
      <c r="C220" s="29"/>
      <c r="D220" s="30"/>
      <c r="E220" s="31"/>
      <c r="F220" s="31"/>
      <c r="G220" s="31"/>
      <c r="H220" s="32"/>
    </row>
    <row r="221" spans="2:8" ht="12.75" customHeight="1">
      <c r="B221" s="28"/>
      <c r="C221" s="29"/>
      <c r="D221" s="30"/>
      <c r="E221" s="31"/>
      <c r="F221" s="31"/>
      <c r="G221" s="31"/>
      <c r="H221" s="32"/>
    </row>
    <row r="222" spans="2:8" ht="12.75" customHeight="1">
      <c r="B222" s="28"/>
      <c r="C222" s="29"/>
      <c r="D222" s="30"/>
      <c r="E222" s="31"/>
      <c r="F222" s="31"/>
      <c r="G222" s="31"/>
      <c r="H222" s="32"/>
    </row>
    <row r="223" spans="2:8" ht="12.75" customHeight="1">
      <c r="B223" s="28"/>
      <c r="C223" s="29"/>
      <c r="D223" s="30"/>
      <c r="E223" s="31"/>
      <c r="F223" s="31"/>
      <c r="G223" s="31"/>
      <c r="H223" s="32"/>
    </row>
    <row r="224" spans="2:8" ht="12.75" customHeight="1">
      <c r="B224" s="28"/>
      <c r="C224" s="34"/>
      <c r="D224" s="30"/>
      <c r="E224" s="35"/>
      <c r="F224" s="36"/>
      <c r="G224" s="31"/>
      <c r="H224" s="32"/>
    </row>
    <row r="225" spans="2:8" ht="12.75" customHeight="1">
      <c r="B225" s="28"/>
      <c r="C225" s="34"/>
      <c r="D225" s="30"/>
      <c r="E225" s="35"/>
      <c r="F225" s="36"/>
      <c r="G225" s="31"/>
      <c r="H225" s="32"/>
    </row>
    <row r="226" spans="2:8" ht="12.75" customHeight="1">
      <c r="B226" s="28"/>
      <c r="C226" s="34"/>
      <c r="D226" s="30"/>
      <c r="E226" s="35"/>
      <c r="F226" s="36"/>
      <c r="G226" s="31"/>
      <c r="H226" s="32"/>
    </row>
    <row r="227" spans="2:8" ht="12.75" customHeight="1">
      <c r="B227" s="28"/>
      <c r="C227" s="34"/>
      <c r="D227" s="30"/>
      <c r="E227" s="35"/>
      <c r="F227" s="36"/>
      <c r="G227" s="31"/>
      <c r="H227" s="32"/>
    </row>
    <row r="228" spans="2:8" ht="12.75" customHeight="1">
      <c r="B228" s="28"/>
      <c r="C228" s="34"/>
      <c r="D228" s="30"/>
      <c r="E228" s="35"/>
      <c r="F228" s="36"/>
      <c r="G228" s="31"/>
      <c r="H228" s="32"/>
    </row>
    <row r="229" spans="2:8" ht="12.75" customHeight="1">
      <c r="B229" s="28"/>
      <c r="C229" s="34"/>
      <c r="D229" s="30"/>
      <c r="E229" s="35"/>
      <c r="F229" s="36"/>
      <c r="G229" s="31"/>
      <c r="H229" s="32"/>
    </row>
    <row r="230" spans="2:8" ht="12.75" customHeight="1">
      <c r="B230" s="28"/>
      <c r="C230" s="34"/>
      <c r="D230" s="30"/>
      <c r="E230" s="35"/>
      <c r="F230" s="36"/>
      <c r="G230" s="31"/>
      <c r="H230" s="32"/>
    </row>
    <row r="231" spans="2:8" ht="12.75" customHeight="1">
      <c r="B231" s="28"/>
      <c r="C231" s="34"/>
      <c r="D231" s="30"/>
      <c r="E231" s="35"/>
      <c r="F231" s="36"/>
      <c r="G231" s="31"/>
      <c r="H231" s="32"/>
    </row>
    <row r="232" spans="2:8" ht="12.75" customHeight="1">
      <c r="B232" s="28"/>
      <c r="C232" s="34"/>
      <c r="D232" s="30"/>
      <c r="E232" s="35"/>
      <c r="F232" s="36"/>
      <c r="G232" s="31"/>
      <c r="H232" s="32"/>
    </row>
    <row r="233" spans="2:8" ht="12.75" customHeight="1">
      <c r="B233" s="28"/>
      <c r="C233" s="34"/>
      <c r="D233" s="30"/>
      <c r="E233" s="35"/>
      <c r="F233" s="36"/>
      <c r="G233" s="31"/>
      <c r="H233" s="32"/>
    </row>
    <row r="234" spans="2:8" ht="12.75" customHeight="1">
      <c r="B234" s="28"/>
      <c r="C234" s="34"/>
      <c r="D234" s="30"/>
      <c r="E234" s="35"/>
      <c r="F234" s="36"/>
      <c r="G234" s="31"/>
      <c r="H234" s="32"/>
    </row>
    <row r="235" spans="2:8" ht="12.75" customHeight="1">
      <c r="B235" s="28"/>
      <c r="C235" s="34"/>
      <c r="D235" s="30"/>
      <c r="E235" s="35"/>
      <c r="F235" s="36"/>
      <c r="G235" s="31"/>
      <c r="H235" s="32"/>
    </row>
    <row r="236" spans="2:8" ht="12.75" customHeight="1">
      <c r="B236" s="28"/>
      <c r="C236" s="34"/>
      <c r="D236" s="30"/>
      <c r="E236" s="35"/>
      <c r="F236" s="36"/>
      <c r="G236" s="31"/>
      <c r="H236" s="32"/>
    </row>
    <row r="237" spans="2:8" ht="12.75" customHeight="1">
      <c r="B237" s="28"/>
      <c r="C237" s="34"/>
      <c r="D237" s="30"/>
      <c r="E237" s="35"/>
      <c r="F237" s="36"/>
      <c r="G237" s="31"/>
      <c r="H237" s="32"/>
    </row>
    <row r="238" spans="2:8" ht="12.75" customHeight="1">
      <c r="B238" s="28"/>
      <c r="C238" s="34"/>
      <c r="D238" s="30"/>
      <c r="E238" s="35"/>
      <c r="F238" s="36"/>
      <c r="G238" s="31"/>
      <c r="H238" s="32"/>
    </row>
    <row r="239" spans="2:8" ht="12.75" customHeight="1">
      <c r="B239" s="28"/>
      <c r="C239" s="34"/>
      <c r="D239" s="30"/>
      <c r="E239" s="35"/>
      <c r="F239" s="36"/>
      <c r="G239" s="31"/>
      <c r="H239" s="32"/>
    </row>
    <row r="240" spans="2:8" ht="12.75" customHeight="1">
      <c r="B240" s="28"/>
      <c r="C240" s="34"/>
      <c r="D240" s="30"/>
      <c r="E240" s="35"/>
      <c r="F240" s="36"/>
      <c r="G240" s="31"/>
      <c r="H240" s="32"/>
    </row>
    <row r="241" spans="2:8" ht="12.75" customHeight="1">
      <c r="B241" s="28"/>
      <c r="C241" s="34"/>
      <c r="D241" s="30"/>
      <c r="E241" s="35"/>
      <c r="F241" s="36"/>
      <c r="G241" s="31"/>
      <c r="H241" s="32"/>
    </row>
    <row r="242" spans="2:8" ht="12.75" customHeight="1">
      <c r="B242" s="28"/>
      <c r="C242" s="34"/>
      <c r="D242" s="30"/>
      <c r="E242" s="35"/>
      <c r="F242" s="36"/>
      <c r="G242" s="31"/>
      <c r="H242" s="32"/>
    </row>
    <row r="243" spans="2:8" ht="12.75" customHeight="1">
      <c r="B243" s="28"/>
      <c r="C243" s="34"/>
      <c r="D243" s="30"/>
      <c r="E243" s="35"/>
      <c r="F243" s="36"/>
      <c r="G243" s="31"/>
      <c r="H243" s="32"/>
    </row>
    <row r="244" spans="2:8" ht="12.75" customHeight="1">
      <c r="B244" s="28"/>
      <c r="C244" s="34"/>
      <c r="D244" s="30"/>
      <c r="E244" s="35"/>
      <c r="F244" s="36"/>
      <c r="G244" s="31"/>
      <c r="H244" s="32"/>
    </row>
    <row r="245" spans="2:8" ht="12.75" customHeight="1">
      <c r="B245" s="28"/>
      <c r="C245" s="34"/>
      <c r="D245" s="30"/>
      <c r="E245" s="35"/>
      <c r="F245" s="36"/>
      <c r="G245" s="31"/>
      <c r="H245" s="32"/>
    </row>
    <row r="246" spans="2:8" ht="12.75" customHeight="1">
      <c r="B246" s="28"/>
      <c r="C246" s="34"/>
      <c r="D246" s="30"/>
      <c r="E246" s="35"/>
      <c r="F246" s="36"/>
      <c r="G246" s="31"/>
      <c r="H246" s="32"/>
    </row>
    <row r="247" spans="2:8" ht="12.75" customHeight="1">
      <c r="B247" s="28"/>
      <c r="C247" s="34"/>
      <c r="D247" s="30"/>
      <c r="E247" s="35"/>
      <c r="F247" s="36"/>
      <c r="G247" s="31"/>
      <c r="H247" s="32"/>
    </row>
    <row r="248" spans="2:8" ht="12.75" customHeight="1">
      <c r="B248" s="28"/>
      <c r="C248" s="34"/>
      <c r="D248" s="30"/>
      <c r="E248" s="35"/>
      <c r="F248" s="36"/>
      <c r="G248" s="31"/>
      <c r="H248" s="32"/>
    </row>
    <row r="249" spans="2:8" ht="12.75" customHeight="1">
      <c r="B249" s="28"/>
      <c r="C249" s="34"/>
      <c r="D249" s="30"/>
      <c r="E249" s="35"/>
      <c r="F249" s="36"/>
      <c r="G249" s="31"/>
      <c r="H249" s="32"/>
    </row>
    <row r="250" spans="2:8" ht="12.75" customHeight="1">
      <c r="B250" s="28"/>
      <c r="C250" s="34"/>
      <c r="D250" s="30"/>
      <c r="E250" s="35"/>
      <c r="F250" s="36"/>
      <c r="G250" s="31"/>
      <c r="H250" s="32"/>
    </row>
    <row r="251" spans="2:8" ht="12.75" customHeight="1">
      <c r="B251" s="28"/>
      <c r="C251" s="34"/>
      <c r="D251" s="30"/>
      <c r="E251" s="35"/>
      <c r="F251" s="36"/>
      <c r="G251" s="31"/>
      <c r="H251" s="32"/>
    </row>
    <row r="252" spans="2:8" ht="12.75" customHeight="1">
      <c r="B252" s="28"/>
      <c r="C252" s="34"/>
      <c r="D252" s="30"/>
      <c r="E252" s="35"/>
      <c r="F252" s="36"/>
      <c r="G252" s="31"/>
      <c r="H252" s="32"/>
    </row>
    <row r="253" spans="2:8" ht="12.75" customHeight="1">
      <c r="B253" s="28"/>
      <c r="C253" s="34"/>
      <c r="D253" s="30"/>
      <c r="E253" s="35"/>
      <c r="F253" s="36"/>
      <c r="G253" s="31"/>
      <c r="H253" s="32"/>
    </row>
    <row r="254" spans="2:8" ht="12.75" customHeight="1">
      <c r="B254" s="28"/>
      <c r="C254" s="34"/>
      <c r="D254" s="30"/>
      <c r="E254" s="35"/>
      <c r="F254" s="36"/>
      <c r="G254" s="31"/>
      <c r="H254" s="32"/>
    </row>
    <row r="255" spans="2:8" ht="12.75" customHeight="1">
      <c r="B255" s="28"/>
      <c r="C255" s="34"/>
      <c r="D255" s="30"/>
      <c r="E255" s="35"/>
      <c r="F255" s="36"/>
      <c r="G255" s="31"/>
      <c r="H255" s="32"/>
    </row>
    <row r="256" spans="2:8" ht="12.75" customHeight="1">
      <c r="B256" s="28"/>
      <c r="C256" s="34"/>
      <c r="D256" s="30"/>
      <c r="E256" s="35"/>
      <c r="F256" s="36"/>
      <c r="G256" s="31"/>
      <c r="H256" s="32"/>
    </row>
    <row r="257" spans="2:8" ht="12.75" customHeight="1">
      <c r="B257" s="28"/>
      <c r="C257" s="34"/>
      <c r="D257" s="30"/>
      <c r="E257" s="35"/>
      <c r="F257" s="36"/>
      <c r="G257" s="31"/>
      <c r="H257" s="32"/>
    </row>
    <row r="258" spans="2:8" ht="12.75" customHeight="1">
      <c r="B258" s="28"/>
      <c r="C258" s="34"/>
      <c r="D258" s="30"/>
      <c r="E258" s="35"/>
      <c r="F258" s="36"/>
      <c r="G258" s="31"/>
      <c r="H258" s="32"/>
    </row>
    <row r="259" spans="2:8" ht="12.75" customHeight="1">
      <c r="B259" s="28"/>
      <c r="C259" s="34"/>
      <c r="D259" s="30"/>
      <c r="E259" s="35"/>
      <c r="F259" s="36"/>
      <c r="G259" s="31"/>
      <c r="H259" s="32"/>
    </row>
    <row r="260" spans="2:8" ht="12.75" customHeight="1">
      <c r="B260" s="28"/>
      <c r="C260" s="34"/>
      <c r="D260" s="30"/>
      <c r="E260" s="35"/>
      <c r="F260" s="36"/>
      <c r="G260" s="31"/>
      <c r="H260" s="32"/>
    </row>
    <row r="261" spans="2:8" ht="12.75" customHeight="1">
      <c r="B261" s="28"/>
      <c r="C261" s="34"/>
      <c r="D261" s="30"/>
      <c r="E261" s="35"/>
      <c r="F261" s="36"/>
      <c r="G261" s="31"/>
      <c r="H261" s="32"/>
    </row>
    <row r="262" spans="2:8" ht="12.75" customHeight="1">
      <c r="B262" s="28"/>
      <c r="C262" s="34"/>
      <c r="D262" s="30"/>
      <c r="E262" s="35"/>
      <c r="F262" s="36"/>
      <c r="G262" s="31"/>
      <c r="H262" s="32"/>
    </row>
    <row r="263" spans="2:8" ht="12.75" customHeight="1">
      <c r="B263" s="28"/>
      <c r="C263" s="34"/>
      <c r="D263" s="30"/>
      <c r="E263" s="35"/>
      <c r="F263" s="36"/>
      <c r="G263" s="31"/>
      <c r="H263" s="32"/>
    </row>
    <row r="264" spans="2:8" ht="12.75" customHeight="1">
      <c r="B264" s="28"/>
      <c r="C264" s="34"/>
      <c r="D264" s="30"/>
      <c r="E264" s="35"/>
      <c r="F264" s="36"/>
      <c r="G264" s="31"/>
      <c r="H264" s="32"/>
    </row>
    <row r="265" spans="2:8" ht="12.75" customHeight="1">
      <c r="B265" s="28"/>
      <c r="C265" s="34"/>
      <c r="D265" s="30"/>
      <c r="E265" s="35"/>
      <c r="F265" s="36"/>
      <c r="G265" s="31"/>
      <c r="H265" s="32"/>
    </row>
    <row r="266" spans="2:8" ht="12.75" customHeight="1">
      <c r="B266" s="28"/>
      <c r="C266" s="34"/>
      <c r="D266" s="30"/>
      <c r="E266" s="35"/>
      <c r="F266" s="36"/>
      <c r="G266" s="31"/>
      <c r="H266" s="32"/>
    </row>
    <row r="267" spans="2:8" ht="12.75" customHeight="1">
      <c r="B267" s="28"/>
      <c r="C267" s="34"/>
      <c r="D267" s="30"/>
      <c r="E267" s="35"/>
      <c r="F267" s="36"/>
      <c r="G267" s="31"/>
      <c r="H267" s="32"/>
    </row>
    <row r="268" spans="2:8" ht="12.75" customHeight="1">
      <c r="B268" s="28"/>
      <c r="C268" s="34"/>
      <c r="D268" s="30"/>
      <c r="E268" s="35"/>
      <c r="F268" s="36"/>
      <c r="G268" s="31"/>
      <c r="H268" s="32"/>
    </row>
    <row r="269" spans="2:8" ht="12.75" customHeight="1">
      <c r="B269" s="28"/>
      <c r="C269" s="34"/>
      <c r="D269" s="30"/>
      <c r="E269" s="35"/>
      <c r="F269" s="36"/>
      <c r="G269" s="31"/>
      <c r="H269" s="32"/>
    </row>
    <row r="270" spans="2:8" ht="12.75" customHeight="1">
      <c r="B270" s="28"/>
      <c r="C270" s="34"/>
      <c r="D270" s="30"/>
      <c r="E270" s="35"/>
      <c r="F270" s="36"/>
      <c r="G270" s="31"/>
      <c r="H270" s="32"/>
    </row>
    <row r="271" spans="2:8" ht="12.75" customHeight="1">
      <c r="B271" s="28"/>
      <c r="C271" s="34"/>
      <c r="D271" s="30"/>
      <c r="E271" s="35"/>
      <c r="F271" s="36"/>
      <c r="G271" s="31"/>
      <c r="H271" s="32"/>
    </row>
    <row r="272" spans="2:8" ht="12.75" customHeight="1">
      <c r="B272" s="28"/>
      <c r="C272" s="34"/>
      <c r="D272" s="30"/>
      <c r="E272" s="35"/>
      <c r="F272" s="36"/>
      <c r="G272" s="31"/>
      <c r="H272" s="32"/>
    </row>
    <row r="273" spans="2:8" ht="12.75" customHeight="1">
      <c r="B273" s="28"/>
      <c r="C273" s="34"/>
      <c r="D273" s="30"/>
      <c r="E273" s="35"/>
      <c r="F273" s="36"/>
      <c r="G273" s="31"/>
      <c r="H273" s="32"/>
    </row>
    <row r="274" spans="2:8" ht="12.75" customHeight="1">
      <c r="B274" s="28"/>
      <c r="C274" s="34"/>
      <c r="D274" s="30"/>
      <c r="E274" s="35"/>
      <c r="F274" s="36"/>
      <c r="G274" s="31"/>
      <c r="H274" s="32"/>
    </row>
    <row r="275" spans="2:8" ht="12.75" customHeight="1">
      <c r="B275" s="28"/>
      <c r="C275" s="34"/>
      <c r="D275" s="30"/>
      <c r="E275" s="35"/>
      <c r="F275" s="36"/>
      <c r="G275" s="31"/>
      <c r="H275" s="32"/>
    </row>
    <row r="276" spans="2:8" ht="12.75" customHeight="1">
      <c r="B276" s="28"/>
      <c r="C276" s="34"/>
      <c r="D276" s="30"/>
      <c r="E276" s="35"/>
      <c r="F276" s="36"/>
      <c r="G276" s="31"/>
      <c r="H276" s="32"/>
    </row>
    <row r="277" spans="2:8" ht="12.75" customHeight="1">
      <c r="B277" s="28"/>
      <c r="C277" s="34"/>
      <c r="D277" s="30"/>
      <c r="E277" s="35"/>
      <c r="F277" s="36"/>
      <c r="G277" s="31"/>
      <c r="H277" s="32"/>
    </row>
    <row r="278" spans="2:8" ht="12.75" customHeight="1">
      <c r="B278" s="28"/>
      <c r="C278" s="34"/>
      <c r="D278" s="30"/>
      <c r="E278" s="35"/>
      <c r="F278" s="36"/>
      <c r="G278" s="31"/>
      <c r="H278" s="32"/>
    </row>
    <row r="279" spans="2:8" ht="12.75" customHeight="1">
      <c r="B279" s="28"/>
      <c r="C279" s="34"/>
      <c r="D279" s="30"/>
      <c r="E279" s="35"/>
      <c r="F279" s="36"/>
      <c r="G279" s="31"/>
      <c r="H279" s="32"/>
    </row>
    <row r="280" spans="2:8" ht="12.75" customHeight="1">
      <c r="B280" s="28"/>
      <c r="C280" s="34"/>
      <c r="D280" s="30"/>
      <c r="E280" s="35"/>
      <c r="F280" s="36"/>
      <c r="G280" s="31"/>
      <c r="H280" s="32"/>
    </row>
    <row r="281" spans="2:8" ht="12.75" customHeight="1">
      <c r="B281" s="28"/>
      <c r="C281" s="34"/>
      <c r="D281" s="30"/>
      <c r="E281" s="35"/>
      <c r="F281" s="36"/>
      <c r="G281" s="31"/>
      <c r="H281" s="32"/>
    </row>
    <row r="282" spans="2:8" ht="12.75" customHeight="1">
      <c r="B282" s="28"/>
      <c r="C282" s="34"/>
      <c r="D282" s="30"/>
      <c r="E282" s="35"/>
      <c r="F282" s="36"/>
      <c r="G282" s="31"/>
      <c r="H282" s="32"/>
    </row>
    <row r="283" spans="2:8" ht="12.75" customHeight="1">
      <c r="B283" s="28"/>
      <c r="C283" s="34"/>
      <c r="D283" s="30"/>
      <c r="E283" s="35"/>
      <c r="F283" s="36"/>
      <c r="G283" s="31"/>
      <c r="H283" s="32"/>
    </row>
    <row r="284" spans="2:8" ht="12.75" customHeight="1">
      <c r="B284" s="28"/>
      <c r="C284" s="34"/>
      <c r="D284" s="30"/>
      <c r="E284" s="35"/>
      <c r="F284" s="36"/>
      <c r="G284" s="31"/>
      <c r="H284" s="32"/>
    </row>
    <row r="285" spans="2:8" ht="12.75" customHeight="1">
      <c r="B285" s="28"/>
      <c r="C285" s="34"/>
      <c r="D285" s="30"/>
      <c r="E285" s="35"/>
      <c r="F285" s="36"/>
      <c r="G285" s="31"/>
      <c r="H285" s="32"/>
    </row>
    <row r="286" spans="2:8" ht="12.75" customHeight="1">
      <c r="B286" s="28"/>
      <c r="C286" s="34"/>
      <c r="D286" s="30"/>
      <c r="E286" s="35"/>
      <c r="F286" s="36"/>
      <c r="G286" s="31"/>
      <c r="H286" s="32"/>
    </row>
    <row r="287" spans="2:8" ht="12.75" customHeight="1">
      <c r="B287" s="28"/>
      <c r="C287" s="34"/>
      <c r="D287" s="30"/>
      <c r="E287" s="35"/>
      <c r="F287" s="36"/>
      <c r="G287" s="31"/>
      <c r="H287" s="32"/>
    </row>
    <row r="288" spans="2:8" ht="12.75" customHeight="1">
      <c r="B288" s="28"/>
      <c r="C288" s="34"/>
      <c r="D288" s="30"/>
      <c r="E288" s="35"/>
      <c r="F288" s="36"/>
      <c r="G288" s="31"/>
      <c r="H288" s="32"/>
    </row>
    <row r="289" spans="2:8" ht="12.75" customHeight="1">
      <c r="B289" s="28"/>
      <c r="C289" s="34"/>
      <c r="D289" s="30"/>
      <c r="E289" s="35"/>
      <c r="F289" s="36"/>
      <c r="G289" s="31"/>
      <c r="H289" s="32"/>
    </row>
    <row r="290" spans="2:8" ht="12.75" customHeight="1">
      <c r="B290" s="28"/>
      <c r="C290" s="34"/>
      <c r="D290" s="30"/>
      <c r="E290" s="35"/>
      <c r="F290" s="36"/>
      <c r="G290" s="31"/>
      <c r="H290" s="32"/>
    </row>
    <row r="291" spans="2:8" ht="12.75" customHeight="1">
      <c r="B291" s="28"/>
      <c r="C291" s="34"/>
      <c r="D291" s="30"/>
      <c r="E291" s="35"/>
      <c r="F291" s="36"/>
      <c r="G291" s="31"/>
      <c r="H291" s="32"/>
    </row>
    <row r="292" spans="2:8" ht="12.75" customHeight="1">
      <c r="B292" s="28"/>
      <c r="C292" s="34"/>
      <c r="D292" s="30"/>
      <c r="E292" s="35"/>
      <c r="F292" s="36"/>
      <c r="G292" s="31"/>
      <c r="H292" s="32"/>
    </row>
    <row r="293" spans="2:8" ht="12.75" customHeight="1">
      <c r="B293" s="28"/>
      <c r="C293" s="34"/>
      <c r="D293" s="30"/>
      <c r="E293" s="35"/>
      <c r="F293" s="36"/>
      <c r="G293" s="31"/>
      <c r="H293" s="32"/>
    </row>
    <row r="294" spans="2:8" ht="12.75" customHeight="1">
      <c r="B294" s="28"/>
      <c r="C294" s="34"/>
      <c r="D294" s="30"/>
      <c r="E294" s="35"/>
      <c r="F294" s="36"/>
      <c r="G294" s="31"/>
      <c r="H294" s="32"/>
    </row>
    <row r="295" spans="2:8" ht="12.75" customHeight="1">
      <c r="B295" s="28"/>
      <c r="C295" s="34"/>
      <c r="D295" s="30"/>
      <c r="E295" s="35"/>
      <c r="F295" s="36"/>
      <c r="G295" s="31"/>
      <c r="H295" s="32"/>
    </row>
    <row r="296" spans="2:8" ht="12.75" customHeight="1">
      <c r="B296" s="28"/>
      <c r="C296" s="34"/>
      <c r="D296" s="30"/>
      <c r="E296" s="35"/>
      <c r="F296" s="36"/>
      <c r="G296" s="31"/>
      <c r="H296" s="32"/>
    </row>
    <row r="297" spans="2:8" ht="12.75" customHeight="1">
      <c r="B297" s="28"/>
      <c r="C297" s="34"/>
      <c r="D297" s="30"/>
      <c r="E297" s="35"/>
      <c r="F297" s="36"/>
      <c r="G297" s="31"/>
      <c r="H297" s="32"/>
    </row>
    <row r="298" spans="2:8" ht="12.75" customHeight="1">
      <c r="B298" s="28"/>
      <c r="C298" s="34"/>
      <c r="D298" s="30"/>
      <c r="E298" s="35"/>
      <c r="F298" s="36"/>
      <c r="G298" s="31"/>
      <c r="H298" s="32"/>
    </row>
    <row r="299" spans="2:8" ht="12.75" customHeight="1">
      <c r="B299" s="28"/>
      <c r="C299" s="34"/>
      <c r="D299" s="30"/>
      <c r="E299" s="35"/>
      <c r="F299" s="36"/>
      <c r="G299" s="31"/>
      <c r="H299" s="32"/>
    </row>
    <row r="300" spans="2:8" ht="12.75" customHeight="1">
      <c r="B300" s="28"/>
      <c r="C300" s="34"/>
      <c r="D300" s="30"/>
      <c r="E300" s="35"/>
      <c r="F300" s="36"/>
      <c r="G300" s="31"/>
      <c r="H300" s="32"/>
    </row>
    <row r="301" spans="2:8" ht="12.75" customHeight="1">
      <c r="B301" s="28"/>
      <c r="C301" s="34"/>
      <c r="D301" s="30"/>
      <c r="E301" s="35"/>
      <c r="F301" s="36"/>
      <c r="G301" s="31"/>
      <c r="H301" s="32"/>
    </row>
    <row r="302" spans="2:8" ht="12.75" customHeight="1">
      <c r="B302" s="28"/>
      <c r="C302" s="34"/>
      <c r="D302" s="30"/>
      <c r="E302" s="35"/>
      <c r="F302" s="36"/>
      <c r="G302" s="31"/>
      <c r="H302" s="32"/>
    </row>
    <row r="303" spans="2:8" ht="12.75" customHeight="1">
      <c r="B303" s="28"/>
      <c r="C303" s="34"/>
      <c r="D303" s="30"/>
      <c r="E303" s="35"/>
      <c r="F303" s="36"/>
      <c r="G303" s="31"/>
      <c r="H303" s="32"/>
    </row>
    <row r="304" spans="2:8" ht="12.75" customHeight="1">
      <c r="B304" s="28"/>
      <c r="C304" s="34"/>
      <c r="D304" s="30"/>
      <c r="E304" s="35"/>
      <c r="F304" s="36"/>
      <c r="G304" s="31"/>
      <c r="H304" s="32"/>
    </row>
    <row r="305" spans="2:8" ht="12.75" customHeight="1">
      <c r="B305" s="28"/>
      <c r="C305" s="34"/>
      <c r="D305" s="30"/>
      <c r="E305" s="35"/>
      <c r="F305" s="36"/>
      <c r="G305" s="31"/>
      <c r="H305" s="32"/>
    </row>
    <row r="306" spans="2:8" ht="12.75" customHeight="1">
      <c r="B306" s="28"/>
      <c r="C306" s="34"/>
      <c r="D306" s="30"/>
      <c r="E306" s="35"/>
      <c r="F306" s="36"/>
      <c r="G306" s="31"/>
      <c r="H306" s="32"/>
    </row>
    <row r="307" spans="2:8" ht="12.75" customHeight="1">
      <c r="B307" s="28"/>
      <c r="C307" s="34"/>
      <c r="D307" s="30"/>
      <c r="E307" s="35"/>
      <c r="F307" s="36"/>
      <c r="G307" s="31"/>
      <c r="H307" s="32"/>
    </row>
    <row r="308" spans="2:8" ht="12.75" customHeight="1">
      <c r="B308" s="28"/>
      <c r="C308" s="34"/>
      <c r="D308" s="30"/>
      <c r="E308" s="35"/>
      <c r="F308" s="36"/>
      <c r="G308" s="31"/>
      <c r="H308" s="32"/>
    </row>
    <row r="309" spans="2:8" ht="12.75" customHeight="1">
      <c r="B309" s="28"/>
      <c r="C309" s="34"/>
      <c r="D309" s="30"/>
      <c r="E309" s="35"/>
      <c r="F309" s="36"/>
      <c r="G309" s="31"/>
      <c r="H309" s="32"/>
    </row>
    <row r="310" spans="2:8" ht="12.75" customHeight="1">
      <c r="B310" s="28"/>
      <c r="C310" s="34"/>
      <c r="D310" s="30"/>
      <c r="E310" s="35"/>
      <c r="F310" s="36"/>
      <c r="G310" s="31"/>
      <c r="H310" s="32"/>
    </row>
    <row r="311" spans="2:8" ht="12.75" customHeight="1">
      <c r="B311" s="28"/>
      <c r="C311" s="34"/>
      <c r="D311" s="30"/>
      <c r="E311" s="35"/>
      <c r="F311" s="36"/>
      <c r="G311" s="31"/>
      <c r="H311" s="32"/>
    </row>
    <row r="312" spans="2:8" ht="12.75" customHeight="1">
      <c r="B312" s="28"/>
      <c r="C312" s="34"/>
      <c r="D312" s="30"/>
      <c r="E312" s="35"/>
      <c r="F312" s="36"/>
      <c r="G312" s="31"/>
      <c r="H312" s="32"/>
    </row>
    <row r="313" spans="2:8" ht="12.75" customHeight="1">
      <c r="B313" s="28"/>
      <c r="C313" s="34"/>
      <c r="D313" s="30"/>
      <c r="E313" s="35"/>
      <c r="F313" s="36"/>
      <c r="G313" s="31"/>
      <c r="H313" s="32"/>
    </row>
    <row r="314" spans="2:8" ht="12.75" customHeight="1">
      <c r="B314" s="28"/>
      <c r="C314" s="34"/>
      <c r="D314" s="30"/>
      <c r="E314" s="35"/>
      <c r="F314" s="36"/>
      <c r="G314" s="31"/>
      <c r="H314" s="32"/>
    </row>
    <row r="315" spans="2:8" ht="12.75" customHeight="1">
      <c r="B315" s="28"/>
      <c r="C315" s="34"/>
      <c r="D315" s="30"/>
      <c r="E315" s="35"/>
      <c r="F315" s="36"/>
      <c r="G315" s="31"/>
      <c r="H315" s="32"/>
    </row>
    <row r="316" spans="2:8" ht="12.75" customHeight="1">
      <c r="B316" s="28"/>
      <c r="C316" s="34"/>
      <c r="D316" s="30"/>
      <c r="E316" s="35"/>
      <c r="F316" s="36"/>
      <c r="G316" s="31"/>
      <c r="H316" s="32"/>
    </row>
    <row r="317" spans="2:8" ht="12.75" customHeight="1">
      <c r="B317" s="28"/>
      <c r="C317" s="34"/>
      <c r="D317" s="30"/>
      <c r="E317" s="35"/>
      <c r="F317" s="36"/>
      <c r="G317" s="31"/>
      <c r="H317" s="32"/>
    </row>
    <row r="318" spans="2:8" ht="12.75" customHeight="1">
      <c r="B318" s="28"/>
      <c r="C318" s="34"/>
      <c r="D318" s="30"/>
      <c r="E318" s="35"/>
      <c r="F318" s="36"/>
      <c r="G318" s="31"/>
      <c r="H318" s="32"/>
    </row>
    <row r="319" spans="2:8" ht="12.75" customHeight="1">
      <c r="B319" s="28"/>
      <c r="C319" s="34"/>
      <c r="D319" s="30"/>
      <c r="E319" s="35"/>
      <c r="F319" s="36"/>
      <c r="G319" s="31"/>
      <c r="H319" s="32"/>
    </row>
    <row r="320" spans="2:8" ht="12.75" customHeight="1">
      <c r="B320" s="28"/>
      <c r="C320" s="34"/>
      <c r="D320" s="30"/>
      <c r="E320" s="35"/>
      <c r="F320" s="36"/>
      <c r="G320" s="31"/>
      <c r="H320" s="32"/>
    </row>
    <row r="321" spans="2:8" ht="12.75" customHeight="1">
      <c r="B321" s="28"/>
      <c r="C321" s="34"/>
      <c r="D321" s="30"/>
      <c r="E321" s="35"/>
      <c r="F321" s="36"/>
      <c r="G321" s="31"/>
      <c r="H321" s="32"/>
    </row>
    <row r="322" spans="2:8" ht="12.75" customHeight="1">
      <c r="B322" s="28"/>
      <c r="C322" s="34"/>
      <c r="D322" s="30"/>
      <c r="E322" s="35"/>
      <c r="F322" s="36"/>
      <c r="G322" s="31"/>
      <c r="H322" s="32"/>
    </row>
    <row r="323" spans="2:8" ht="12.75" customHeight="1">
      <c r="B323" s="28"/>
      <c r="C323" s="34"/>
      <c r="D323" s="30"/>
      <c r="E323" s="35"/>
      <c r="F323" s="36"/>
      <c r="G323" s="31"/>
      <c r="H323" s="32"/>
    </row>
    <row r="324" spans="2:8" ht="12.75" customHeight="1">
      <c r="B324" s="28"/>
      <c r="C324" s="34"/>
      <c r="D324" s="30"/>
      <c r="E324" s="35"/>
      <c r="F324" s="36"/>
      <c r="G324" s="31"/>
      <c r="H324" s="32"/>
    </row>
    <row r="325" spans="2:8" ht="12.75" customHeight="1">
      <c r="B325" s="28"/>
      <c r="C325" s="34"/>
      <c r="D325" s="30"/>
      <c r="E325" s="35"/>
      <c r="F325" s="36"/>
      <c r="G325" s="31"/>
      <c r="H325" s="32"/>
    </row>
    <row r="326" spans="2:8" ht="12.75" customHeight="1">
      <c r="B326" s="28"/>
      <c r="C326" s="34"/>
      <c r="D326" s="30"/>
      <c r="E326" s="35"/>
      <c r="F326" s="36"/>
      <c r="G326" s="31"/>
      <c r="H326" s="32"/>
    </row>
    <row r="327" spans="2:8" ht="12.75" customHeight="1">
      <c r="B327" s="28"/>
      <c r="C327" s="34"/>
      <c r="D327" s="30"/>
      <c r="E327" s="35"/>
      <c r="F327" s="36"/>
      <c r="G327" s="31"/>
      <c r="H327" s="32"/>
    </row>
    <row r="328" spans="2:8" ht="12.75" customHeight="1">
      <c r="B328" s="28"/>
      <c r="C328" s="34"/>
      <c r="D328" s="30"/>
      <c r="E328" s="35"/>
      <c r="F328" s="36"/>
      <c r="G328" s="31"/>
      <c r="H328" s="32"/>
    </row>
    <row r="329" spans="2:8" ht="12.75" customHeight="1">
      <c r="B329" s="28"/>
      <c r="C329" s="34"/>
      <c r="D329" s="30"/>
      <c r="E329" s="35"/>
      <c r="F329" s="36"/>
      <c r="G329" s="31"/>
      <c r="H329" s="32"/>
    </row>
    <row r="330" spans="2:8" ht="12.75" customHeight="1">
      <c r="B330" s="28"/>
      <c r="C330" s="34"/>
      <c r="D330" s="30"/>
      <c r="E330" s="35"/>
      <c r="F330" s="36"/>
      <c r="G330" s="31"/>
      <c r="H330" s="32"/>
    </row>
    <row r="331" spans="2:8" ht="12.75" customHeight="1">
      <c r="B331" s="28"/>
      <c r="C331" s="34"/>
      <c r="D331" s="30"/>
      <c r="E331" s="35"/>
      <c r="F331" s="36"/>
      <c r="G331" s="31"/>
      <c r="H331" s="32"/>
    </row>
    <row r="332" spans="2:8" ht="12.75" customHeight="1">
      <c r="B332" s="28"/>
      <c r="C332" s="34"/>
      <c r="D332" s="30"/>
      <c r="E332" s="35"/>
      <c r="F332" s="36"/>
      <c r="G332" s="31"/>
      <c r="H332" s="32"/>
    </row>
    <row r="333" spans="2:8" ht="12.75" customHeight="1">
      <c r="B333" s="28"/>
      <c r="C333" s="34"/>
      <c r="D333" s="30"/>
      <c r="E333" s="35"/>
      <c r="F333" s="36"/>
      <c r="G333" s="31"/>
      <c r="H333" s="32"/>
    </row>
    <row r="334" spans="2:8" ht="12.75" customHeight="1">
      <c r="B334" s="28"/>
      <c r="C334" s="34"/>
      <c r="D334" s="30"/>
      <c r="E334" s="35"/>
      <c r="F334" s="36"/>
      <c r="G334" s="31"/>
      <c r="H334" s="32"/>
    </row>
    <row r="335" spans="2:8" ht="12.75" customHeight="1">
      <c r="B335" s="28"/>
      <c r="C335" s="34"/>
      <c r="D335" s="30"/>
      <c r="E335" s="35"/>
      <c r="F335" s="36"/>
      <c r="G335" s="31"/>
      <c r="H335" s="32"/>
    </row>
    <row r="336" spans="2:8" ht="12.75" customHeight="1">
      <c r="B336" s="28"/>
      <c r="C336" s="34"/>
      <c r="D336" s="30"/>
      <c r="E336" s="35"/>
      <c r="F336" s="36"/>
      <c r="G336" s="31"/>
      <c r="H336" s="32"/>
    </row>
    <row r="337" spans="2:8">
      <c r="B337" s="28"/>
      <c r="C337" s="37"/>
      <c r="D337" s="30"/>
      <c r="E337" s="38"/>
      <c r="F337" s="27"/>
      <c r="G337" s="31"/>
      <c r="H337" s="32"/>
    </row>
    <row r="338" spans="2:8">
      <c r="B338" s="28"/>
      <c r="C338" s="37"/>
      <c r="D338" s="30"/>
      <c r="E338" s="38"/>
      <c r="F338" s="27"/>
      <c r="G338" s="31"/>
      <c r="H338" s="32"/>
    </row>
    <row r="339" spans="2:8">
      <c r="B339" s="28"/>
      <c r="C339" s="37"/>
      <c r="D339" s="30"/>
      <c r="E339" s="38"/>
      <c r="F339" s="27"/>
      <c r="G339" s="31"/>
      <c r="H339" s="32"/>
    </row>
    <row r="340" spans="2:8">
      <c r="B340" s="28"/>
      <c r="C340" s="37"/>
      <c r="D340" s="30"/>
      <c r="E340" s="38"/>
      <c r="F340" s="27"/>
      <c r="G340" s="31"/>
      <c r="H340" s="32"/>
    </row>
    <row r="341" spans="2:8">
      <c r="B341" s="28"/>
      <c r="C341" s="37"/>
      <c r="D341" s="30"/>
      <c r="E341" s="38"/>
      <c r="F341" s="27"/>
      <c r="G341" s="31"/>
      <c r="H341" s="32"/>
    </row>
    <row r="342" spans="2:8">
      <c r="B342" s="28"/>
      <c r="C342" s="37"/>
      <c r="D342" s="30"/>
      <c r="E342" s="38"/>
      <c r="F342" s="27"/>
      <c r="G342" s="31"/>
      <c r="H342" s="32"/>
    </row>
    <row r="343" spans="2:8">
      <c r="B343" s="28"/>
      <c r="C343" s="37"/>
      <c r="D343" s="30"/>
      <c r="E343" s="38"/>
      <c r="F343" s="27"/>
      <c r="G343" s="31"/>
      <c r="H343" s="32"/>
    </row>
    <row r="344" spans="2:8">
      <c r="B344" s="28"/>
      <c r="C344" s="37"/>
      <c r="D344" s="30"/>
      <c r="E344" s="38"/>
      <c r="F344" s="27"/>
      <c r="G344" s="31"/>
      <c r="H344" s="32"/>
    </row>
    <row r="345" spans="2:8">
      <c r="B345" s="28"/>
      <c r="C345" s="37"/>
      <c r="D345" s="30"/>
      <c r="E345" s="38"/>
      <c r="F345" s="27"/>
      <c r="G345" s="31"/>
      <c r="H345" s="32"/>
    </row>
    <row r="346" spans="2:8">
      <c r="B346" s="28"/>
      <c r="C346" s="37"/>
      <c r="D346" s="30"/>
      <c r="E346" s="38"/>
      <c r="F346" s="27"/>
      <c r="G346" s="31"/>
      <c r="H346" s="32"/>
    </row>
    <row r="347" spans="2:8">
      <c r="B347" s="28"/>
      <c r="C347" s="37"/>
      <c r="D347" s="30"/>
      <c r="E347" s="38"/>
      <c r="F347" s="27"/>
      <c r="G347" s="31"/>
      <c r="H347" s="32"/>
    </row>
    <row r="348" spans="2:8">
      <c r="B348" s="28"/>
      <c r="C348" s="37"/>
      <c r="D348" s="30"/>
      <c r="E348" s="38"/>
      <c r="F348" s="27"/>
      <c r="G348" s="31"/>
      <c r="H348" s="32"/>
    </row>
    <row r="349" spans="2:8">
      <c r="B349" s="28"/>
      <c r="C349" s="37"/>
      <c r="D349" s="30"/>
      <c r="E349" s="38"/>
      <c r="F349" s="27"/>
      <c r="G349" s="31"/>
      <c r="H349" s="32"/>
    </row>
    <row r="350" spans="2:8">
      <c r="B350" s="28"/>
      <c r="C350" s="37"/>
      <c r="D350" s="30"/>
      <c r="E350" s="38"/>
      <c r="F350" s="27"/>
      <c r="G350" s="31"/>
      <c r="H350" s="32"/>
    </row>
    <row r="351" spans="2:8">
      <c r="B351" s="28"/>
      <c r="C351" s="37"/>
      <c r="D351" s="30"/>
      <c r="E351" s="38"/>
      <c r="F351" s="27"/>
      <c r="G351" s="31"/>
      <c r="H351" s="32"/>
    </row>
    <row r="352" spans="2:8">
      <c r="B352" s="28"/>
      <c r="C352" s="37"/>
      <c r="D352" s="30"/>
      <c r="E352" s="38"/>
      <c r="F352" s="27"/>
      <c r="G352" s="31"/>
      <c r="H352" s="32"/>
    </row>
    <row r="353" spans="2:8">
      <c r="B353" s="28"/>
      <c r="C353" s="37"/>
      <c r="D353" s="30"/>
      <c r="E353" s="38"/>
      <c r="F353" s="27"/>
      <c r="G353" s="31"/>
      <c r="H353" s="32"/>
    </row>
    <row r="354" spans="2:8">
      <c r="B354" s="28"/>
      <c r="C354" s="37"/>
      <c r="D354" s="30"/>
      <c r="E354" s="38"/>
      <c r="F354" s="27"/>
      <c r="G354" s="31"/>
      <c r="H354" s="32"/>
    </row>
    <row r="355" spans="2:8">
      <c r="B355" s="28"/>
      <c r="C355" s="37"/>
      <c r="D355" s="30"/>
      <c r="E355" s="38"/>
      <c r="F355" s="27"/>
      <c r="G355" s="31"/>
      <c r="H355" s="32"/>
    </row>
    <row r="356" spans="2:8">
      <c r="B356" s="28"/>
      <c r="C356" s="37"/>
      <c r="D356" s="30"/>
      <c r="E356" s="38"/>
      <c r="F356" s="27"/>
      <c r="G356" s="31"/>
      <c r="H356" s="32"/>
    </row>
    <row r="357" spans="2:8">
      <c r="B357" s="28"/>
      <c r="C357" s="37"/>
      <c r="D357" s="30"/>
      <c r="E357" s="38"/>
      <c r="F357" s="27"/>
      <c r="G357" s="31"/>
      <c r="H357" s="32"/>
    </row>
    <row r="358" spans="2:8">
      <c r="B358" s="28"/>
      <c r="C358" s="37"/>
      <c r="D358" s="30"/>
      <c r="E358" s="38"/>
      <c r="F358" s="27"/>
      <c r="G358" s="31"/>
      <c r="H358" s="32"/>
    </row>
    <row r="359" spans="2:8">
      <c r="B359" s="28"/>
      <c r="C359" s="37"/>
      <c r="D359" s="30"/>
      <c r="E359" s="38"/>
      <c r="F359" s="27"/>
      <c r="G359" s="31"/>
      <c r="H359" s="32"/>
    </row>
    <row r="360" spans="2:8">
      <c r="B360" s="28"/>
      <c r="C360" s="37"/>
      <c r="D360" s="30"/>
      <c r="E360" s="38"/>
      <c r="F360" s="27"/>
      <c r="G360" s="31"/>
      <c r="H360" s="32"/>
    </row>
    <row r="361" spans="2:8">
      <c r="B361" s="28"/>
      <c r="C361" s="37"/>
      <c r="D361" s="30"/>
      <c r="E361" s="38"/>
      <c r="F361" s="27"/>
      <c r="G361" s="31"/>
      <c r="H361" s="32"/>
    </row>
    <row r="362" spans="2:8">
      <c r="B362" s="28"/>
      <c r="C362" s="37"/>
      <c r="D362" s="30"/>
      <c r="E362" s="38"/>
      <c r="F362" s="27"/>
      <c r="G362" s="31"/>
      <c r="H362" s="32"/>
    </row>
    <row r="363" spans="2:8">
      <c r="B363" s="28"/>
      <c r="C363" s="37"/>
      <c r="D363" s="30"/>
      <c r="E363" s="38"/>
      <c r="F363" s="27"/>
      <c r="G363" s="31"/>
      <c r="H363" s="32"/>
    </row>
    <row r="364" spans="2:8">
      <c r="B364" s="28"/>
      <c r="C364" s="37"/>
      <c r="D364" s="30"/>
      <c r="E364" s="38"/>
      <c r="F364" s="27"/>
      <c r="G364" s="31"/>
      <c r="H364" s="32"/>
    </row>
    <row r="365" spans="2:8">
      <c r="B365" s="28"/>
      <c r="C365" s="37"/>
      <c r="D365" s="30"/>
      <c r="E365" s="38"/>
      <c r="F365" s="27"/>
      <c r="G365" s="31"/>
      <c r="H365" s="32"/>
    </row>
    <row r="366" spans="2:8">
      <c r="B366" s="28"/>
      <c r="C366" s="37"/>
      <c r="D366" s="30"/>
      <c r="E366" s="38"/>
      <c r="F366" s="27"/>
      <c r="G366" s="31"/>
      <c r="H366" s="32"/>
    </row>
    <row r="367" spans="2:8">
      <c r="B367" s="28"/>
      <c r="C367" s="37"/>
      <c r="D367" s="30"/>
      <c r="E367" s="38"/>
      <c r="F367" s="27"/>
      <c r="G367" s="31"/>
      <c r="H367" s="32"/>
    </row>
    <row r="368" spans="2:8">
      <c r="B368" s="28"/>
      <c r="C368" s="37"/>
      <c r="D368" s="30"/>
      <c r="E368" s="38"/>
      <c r="F368" s="27"/>
      <c r="G368" s="31"/>
      <c r="H368" s="32"/>
    </row>
    <row r="369" spans="2:8">
      <c r="B369" s="28"/>
      <c r="C369" s="37"/>
      <c r="D369" s="30"/>
      <c r="E369" s="38"/>
      <c r="F369" s="27"/>
      <c r="G369" s="31"/>
      <c r="H369" s="32"/>
    </row>
    <row r="370" spans="2:8">
      <c r="B370" s="28"/>
      <c r="C370" s="37"/>
      <c r="D370" s="30"/>
      <c r="E370" s="38"/>
      <c r="F370" s="27"/>
      <c r="G370" s="31"/>
      <c r="H370" s="32"/>
    </row>
    <row r="371" spans="2:8">
      <c r="B371" s="28"/>
      <c r="C371" s="37"/>
      <c r="D371" s="30"/>
      <c r="E371" s="38"/>
      <c r="F371" s="27"/>
      <c r="G371" s="31"/>
      <c r="H371" s="32"/>
    </row>
    <row r="372" spans="2:8">
      <c r="B372" s="28"/>
      <c r="C372" s="37"/>
      <c r="D372" s="30"/>
      <c r="E372" s="38"/>
      <c r="F372" s="27"/>
      <c r="G372" s="31"/>
      <c r="H372" s="32"/>
    </row>
    <row r="373" spans="2:8">
      <c r="B373" s="28"/>
      <c r="C373" s="37"/>
      <c r="D373" s="30"/>
      <c r="E373" s="38"/>
      <c r="F373" s="27"/>
      <c r="G373" s="31"/>
      <c r="H373" s="32"/>
    </row>
    <row r="374" spans="2:8">
      <c r="B374" s="28"/>
      <c r="C374" s="37"/>
      <c r="D374" s="30"/>
      <c r="E374" s="38"/>
      <c r="F374" s="27"/>
      <c r="G374" s="31"/>
      <c r="H374" s="32"/>
    </row>
    <row r="375" spans="2:8">
      <c r="B375" s="28"/>
      <c r="C375" s="37"/>
      <c r="D375" s="30"/>
      <c r="E375" s="38"/>
      <c r="F375" s="27"/>
      <c r="G375" s="31"/>
      <c r="H375" s="32"/>
    </row>
    <row r="376" spans="2:8">
      <c r="B376" s="28"/>
      <c r="C376" s="37"/>
      <c r="D376" s="30"/>
      <c r="E376" s="38"/>
      <c r="F376" s="27"/>
      <c r="G376" s="31"/>
      <c r="H376" s="32"/>
    </row>
    <row r="377" spans="2:8">
      <c r="B377" s="28"/>
      <c r="C377" s="37"/>
      <c r="D377" s="30"/>
      <c r="E377" s="38"/>
      <c r="F377" s="27"/>
      <c r="G377" s="31"/>
      <c r="H377" s="32"/>
    </row>
    <row r="378" spans="2:8">
      <c r="B378" s="28"/>
      <c r="C378" s="37"/>
      <c r="D378" s="30"/>
      <c r="E378" s="38"/>
      <c r="F378" s="27"/>
      <c r="G378" s="31"/>
      <c r="H378" s="32"/>
    </row>
    <row r="379" spans="2:8">
      <c r="B379" s="28"/>
      <c r="C379" s="37"/>
      <c r="D379" s="30"/>
      <c r="E379" s="38"/>
      <c r="F379" s="27"/>
      <c r="G379" s="31"/>
      <c r="H379" s="32"/>
    </row>
    <row r="380" spans="2:8">
      <c r="B380" s="28"/>
      <c r="C380" s="37"/>
      <c r="D380" s="30"/>
      <c r="E380" s="38"/>
      <c r="F380" s="27"/>
      <c r="G380" s="31"/>
      <c r="H380" s="32"/>
    </row>
    <row r="381" spans="2:8">
      <c r="B381" s="28"/>
      <c r="C381" s="37"/>
      <c r="D381" s="30"/>
      <c r="E381" s="38"/>
      <c r="F381" s="27"/>
      <c r="G381" s="31"/>
      <c r="H381" s="32"/>
    </row>
    <row r="382" spans="2:8">
      <c r="B382" s="28"/>
      <c r="C382" s="37"/>
      <c r="D382" s="30"/>
      <c r="E382" s="38"/>
      <c r="F382" s="27"/>
      <c r="G382" s="31"/>
      <c r="H382" s="32"/>
    </row>
    <row r="383" spans="2:8">
      <c r="B383" s="28"/>
      <c r="C383" s="37"/>
      <c r="D383" s="30"/>
      <c r="E383" s="38"/>
      <c r="F383" s="27"/>
      <c r="G383" s="31"/>
      <c r="H383" s="32"/>
    </row>
    <row r="384" spans="2:8">
      <c r="B384" s="28"/>
      <c r="C384" s="37"/>
      <c r="D384" s="30"/>
      <c r="E384" s="38"/>
      <c r="F384" s="27"/>
      <c r="G384" s="31"/>
      <c r="H384" s="32"/>
    </row>
    <row r="385" spans="2:8">
      <c r="B385" s="28"/>
      <c r="C385" s="37"/>
      <c r="D385" s="30"/>
      <c r="E385" s="38"/>
      <c r="F385" s="27"/>
      <c r="G385" s="31"/>
      <c r="H385" s="32"/>
    </row>
    <row r="386" spans="2:8">
      <c r="B386" s="28"/>
      <c r="C386" s="37"/>
      <c r="D386" s="30"/>
      <c r="E386" s="38"/>
      <c r="F386" s="27"/>
      <c r="G386" s="31"/>
      <c r="H386" s="32"/>
    </row>
    <row r="387" spans="2:8">
      <c r="B387" s="28"/>
      <c r="C387" s="37"/>
      <c r="D387" s="30"/>
      <c r="E387" s="38"/>
      <c r="F387" s="27"/>
      <c r="G387" s="31"/>
      <c r="H387" s="32"/>
    </row>
    <row r="388" spans="2:8">
      <c r="B388" s="28"/>
      <c r="C388" s="37"/>
      <c r="D388" s="30"/>
      <c r="E388" s="38"/>
      <c r="F388" s="27"/>
      <c r="G388" s="31"/>
      <c r="H388" s="32"/>
    </row>
    <row r="389" spans="2:8">
      <c r="B389" s="28"/>
      <c r="C389" s="37"/>
      <c r="D389" s="30"/>
      <c r="E389" s="38"/>
      <c r="F389" s="27"/>
      <c r="G389" s="31"/>
      <c r="H389" s="32"/>
    </row>
    <row r="390" spans="2:8">
      <c r="B390" s="28"/>
      <c r="C390" s="37"/>
      <c r="D390" s="30"/>
      <c r="E390" s="38"/>
      <c r="F390" s="27"/>
      <c r="G390" s="31"/>
      <c r="H390" s="32"/>
    </row>
    <row r="391" spans="2:8">
      <c r="B391" s="28"/>
      <c r="C391" s="37"/>
      <c r="D391" s="30"/>
      <c r="E391" s="38"/>
      <c r="F391" s="27"/>
      <c r="G391" s="31"/>
      <c r="H391" s="32"/>
    </row>
    <row r="392" spans="2:8">
      <c r="B392" s="28"/>
      <c r="C392" s="37"/>
      <c r="D392" s="30"/>
      <c r="E392" s="38"/>
      <c r="F392" s="27"/>
      <c r="G392" s="31"/>
      <c r="H392" s="32"/>
    </row>
    <row r="393" spans="2:8">
      <c r="B393" s="28"/>
      <c r="C393" s="37"/>
      <c r="D393" s="30"/>
      <c r="E393" s="38"/>
      <c r="F393" s="27"/>
      <c r="G393" s="31"/>
      <c r="H393" s="32"/>
    </row>
    <row r="394" spans="2:8">
      <c r="B394" s="28"/>
      <c r="C394" s="37"/>
      <c r="D394" s="30"/>
      <c r="E394" s="38"/>
      <c r="F394" s="27"/>
      <c r="G394" s="31"/>
      <c r="H394" s="32"/>
    </row>
    <row r="395" spans="2:8">
      <c r="B395" s="28"/>
      <c r="C395" s="37"/>
      <c r="D395" s="30"/>
      <c r="E395" s="38"/>
      <c r="F395" s="27"/>
      <c r="G395" s="31"/>
      <c r="H395" s="32"/>
    </row>
    <row r="396" spans="2:8">
      <c r="B396" s="28"/>
      <c r="C396" s="37"/>
      <c r="D396" s="30"/>
      <c r="E396" s="38"/>
      <c r="F396" s="27"/>
      <c r="G396" s="31"/>
      <c r="H396" s="32"/>
    </row>
    <row r="397" spans="2:8">
      <c r="B397" s="28"/>
      <c r="C397" s="37"/>
      <c r="D397" s="30"/>
      <c r="E397" s="38"/>
      <c r="F397" s="27"/>
      <c r="G397" s="31"/>
      <c r="H397" s="32"/>
    </row>
    <row r="398" spans="2:8">
      <c r="B398" s="28"/>
      <c r="C398" s="37"/>
      <c r="D398" s="30"/>
      <c r="E398" s="38"/>
      <c r="F398" s="27"/>
      <c r="G398" s="31"/>
      <c r="H398" s="32"/>
    </row>
    <row r="399" spans="2:8">
      <c r="B399" s="28"/>
      <c r="C399" s="37"/>
      <c r="D399" s="30"/>
      <c r="E399" s="38"/>
      <c r="F399" s="27"/>
      <c r="G399" s="31"/>
      <c r="H399" s="32"/>
    </row>
    <row r="400" spans="2:8">
      <c r="B400" s="28"/>
      <c r="C400" s="37"/>
      <c r="D400" s="30"/>
      <c r="E400" s="38"/>
      <c r="F400" s="27"/>
      <c r="G400" s="31"/>
      <c r="H400" s="32"/>
    </row>
    <row r="401" spans="2:8">
      <c r="B401" s="28"/>
      <c r="C401" s="37"/>
      <c r="D401" s="30"/>
      <c r="E401" s="38"/>
      <c r="F401" s="27"/>
      <c r="G401" s="31"/>
      <c r="H401" s="32"/>
    </row>
    <row r="402" spans="2:8">
      <c r="B402" s="28"/>
      <c r="C402" s="37"/>
      <c r="D402" s="30"/>
      <c r="E402" s="38"/>
      <c r="F402" s="27"/>
      <c r="G402" s="31"/>
      <c r="H402" s="32"/>
    </row>
    <row r="403" spans="2:8">
      <c r="B403" s="28"/>
      <c r="C403" s="37"/>
      <c r="D403" s="30"/>
      <c r="E403" s="38"/>
      <c r="F403" s="27"/>
      <c r="G403" s="31"/>
      <c r="H403" s="32"/>
    </row>
    <row r="404" spans="2:8">
      <c r="B404" s="28"/>
      <c r="C404" s="37"/>
      <c r="D404" s="30"/>
      <c r="E404" s="38"/>
      <c r="F404" s="27"/>
      <c r="G404" s="31"/>
      <c r="H404" s="32"/>
    </row>
    <row r="405" spans="2:8">
      <c r="B405" s="28"/>
      <c r="C405" s="37"/>
      <c r="D405" s="30"/>
      <c r="E405" s="38"/>
      <c r="F405" s="27"/>
      <c r="G405" s="31"/>
      <c r="H405" s="32"/>
    </row>
    <row r="406" spans="2:8">
      <c r="B406" s="28"/>
      <c r="C406" s="37"/>
      <c r="D406" s="30"/>
      <c r="E406" s="38"/>
      <c r="F406" s="27"/>
      <c r="G406" s="31"/>
      <c r="H406" s="32"/>
    </row>
    <row r="407" spans="2:8">
      <c r="B407" s="28"/>
      <c r="C407" s="37"/>
      <c r="D407" s="30"/>
      <c r="E407" s="38"/>
      <c r="F407" s="27"/>
      <c r="G407" s="31"/>
      <c r="H407" s="32"/>
    </row>
    <row r="408" spans="2:8">
      <c r="B408" s="28"/>
      <c r="C408" s="37"/>
      <c r="D408" s="30"/>
      <c r="E408" s="38"/>
      <c r="F408" s="27"/>
      <c r="G408" s="31"/>
      <c r="H408" s="32"/>
    </row>
    <row r="409" spans="2:8">
      <c r="B409" s="28"/>
      <c r="C409" s="37"/>
      <c r="D409" s="30"/>
      <c r="E409" s="38"/>
      <c r="F409" s="27"/>
      <c r="G409" s="31"/>
      <c r="H409" s="32"/>
    </row>
    <row r="410" spans="2:8">
      <c r="B410" s="28"/>
      <c r="C410" s="37"/>
      <c r="D410" s="30"/>
      <c r="E410" s="38"/>
      <c r="F410" s="27"/>
      <c r="G410" s="31"/>
      <c r="H410" s="32"/>
    </row>
    <row r="411" spans="2:8">
      <c r="B411" s="28"/>
      <c r="C411" s="37"/>
      <c r="D411" s="30"/>
      <c r="E411" s="38"/>
      <c r="F411" s="27"/>
      <c r="G411" s="31"/>
      <c r="H411" s="32"/>
    </row>
    <row r="412" spans="2:8">
      <c r="B412" s="28"/>
      <c r="C412" s="37"/>
      <c r="D412" s="30"/>
      <c r="E412" s="38"/>
      <c r="F412" s="27"/>
      <c r="G412" s="31"/>
      <c r="H412" s="32"/>
    </row>
    <row r="413" spans="2:8">
      <c r="B413" s="28"/>
      <c r="C413" s="37"/>
      <c r="D413" s="30"/>
      <c r="E413" s="38"/>
      <c r="F413" s="27"/>
      <c r="G413" s="31"/>
      <c r="H413" s="32"/>
    </row>
    <row r="414" spans="2:8">
      <c r="B414" s="28"/>
      <c r="C414" s="37"/>
      <c r="D414" s="30"/>
      <c r="E414" s="38"/>
      <c r="F414" s="27"/>
      <c r="G414" s="31"/>
      <c r="H414" s="32"/>
    </row>
    <row r="415" spans="2:8">
      <c r="B415" s="28"/>
      <c r="C415" s="37"/>
      <c r="D415" s="30"/>
      <c r="E415" s="38"/>
      <c r="F415" s="27"/>
      <c r="G415" s="31"/>
      <c r="H415" s="32"/>
    </row>
    <row r="416" spans="2:8">
      <c r="B416" s="28"/>
      <c r="C416" s="37"/>
      <c r="D416" s="30"/>
      <c r="E416" s="38"/>
      <c r="F416" s="27"/>
      <c r="G416" s="31"/>
      <c r="H416" s="32"/>
    </row>
    <row r="417" spans="2:8">
      <c r="B417" s="28"/>
      <c r="C417" s="37"/>
      <c r="D417" s="30"/>
      <c r="E417" s="38"/>
      <c r="F417" s="27"/>
      <c r="G417" s="31"/>
      <c r="H417" s="32"/>
    </row>
    <row r="418" spans="2:8">
      <c r="B418" s="28"/>
      <c r="C418" s="37"/>
      <c r="D418" s="30"/>
      <c r="E418" s="38"/>
      <c r="F418" s="27"/>
      <c r="G418" s="31"/>
      <c r="H418" s="32"/>
    </row>
    <row r="419" spans="2:8">
      <c r="B419" s="28"/>
      <c r="C419" s="37"/>
      <c r="D419" s="30"/>
      <c r="E419" s="38"/>
      <c r="F419" s="27"/>
      <c r="G419" s="31"/>
      <c r="H419" s="32"/>
    </row>
    <row r="420" spans="2:8">
      <c r="B420" s="28"/>
      <c r="C420" s="37"/>
      <c r="D420" s="30"/>
      <c r="E420" s="38"/>
      <c r="F420" s="27"/>
      <c r="G420" s="31"/>
      <c r="H420" s="32"/>
    </row>
    <row r="421" spans="2:8">
      <c r="B421" s="28"/>
      <c r="C421" s="37"/>
      <c r="D421" s="30"/>
      <c r="E421" s="38"/>
      <c r="F421" s="27"/>
      <c r="G421" s="31"/>
      <c r="H421" s="32"/>
    </row>
    <row r="422" spans="2:8">
      <c r="B422" s="28"/>
      <c r="C422" s="37"/>
      <c r="D422" s="30"/>
      <c r="E422" s="38"/>
      <c r="F422" s="27"/>
      <c r="G422" s="31"/>
      <c r="H422" s="32"/>
    </row>
    <row r="423" spans="2:8">
      <c r="B423" s="28"/>
      <c r="C423" s="37"/>
      <c r="D423" s="30"/>
      <c r="E423" s="38"/>
      <c r="F423" s="27"/>
      <c r="G423" s="31"/>
      <c r="H423" s="32"/>
    </row>
    <row r="424" spans="2:8">
      <c r="B424" s="28"/>
      <c r="C424" s="37"/>
      <c r="D424" s="30"/>
      <c r="E424" s="38"/>
      <c r="F424" s="27"/>
      <c r="G424" s="31"/>
      <c r="H424" s="32"/>
    </row>
    <row r="425" spans="2:8">
      <c r="B425" s="28"/>
      <c r="C425" s="37"/>
      <c r="D425" s="30"/>
      <c r="E425" s="38"/>
      <c r="F425" s="27"/>
      <c r="G425" s="31"/>
      <c r="H425" s="32"/>
    </row>
    <row r="426" spans="2:8">
      <c r="B426" s="28"/>
      <c r="C426" s="37"/>
      <c r="D426" s="30"/>
      <c r="E426" s="38"/>
      <c r="F426" s="27"/>
      <c r="G426" s="31"/>
      <c r="H426" s="32"/>
    </row>
    <row r="427" spans="2:8">
      <c r="B427" s="28"/>
      <c r="C427" s="37"/>
      <c r="D427" s="30"/>
      <c r="E427" s="38"/>
      <c r="F427" s="27"/>
      <c r="G427" s="31"/>
      <c r="H427" s="32"/>
    </row>
    <row r="428" spans="2:8">
      <c r="B428" s="28"/>
      <c r="C428" s="37"/>
      <c r="D428" s="30"/>
      <c r="E428" s="38"/>
      <c r="F428" s="27"/>
      <c r="G428" s="31"/>
      <c r="H428" s="32"/>
    </row>
    <row r="429" spans="2:8">
      <c r="B429" s="28"/>
      <c r="C429" s="37"/>
      <c r="D429" s="30"/>
      <c r="E429" s="38"/>
      <c r="F429" s="27"/>
      <c r="G429" s="31"/>
      <c r="H429" s="32"/>
    </row>
    <row r="430" spans="2:8">
      <c r="B430" s="28"/>
      <c r="C430" s="37"/>
      <c r="D430" s="30"/>
      <c r="E430" s="38"/>
      <c r="F430" s="27"/>
      <c r="G430" s="31"/>
      <c r="H430" s="32"/>
    </row>
    <row r="431" spans="2:8">
      <c r="B431" s="28"/>
      <c r="C431" s="37"/>
      <c r="D431" s="30"/>
      <c r="E431" s="38"/>
      <c r="F431" s="27"/>
      <c r="G431" s="31"/>
      <c r="H431" s="32"/>
    </row>
    <row r="432" spans="2:8">
      <c r="B432" s="28"/>
      <c r="C432" s="37"/>
      <c r="D432" s="30"/>
      <c r="E432" s="38"/>
      <c r="F432" s="27"/>
      <c r="G432" s="31"/>
      <c r="H432" s="32"/>
    </row>
    <row r="433" spans="2:8">
      <c r="B433" s="28"/>
      <c r="C433" s="37"/>
      <c r="D433" s="30"/>
      <c r="E433" s="38"/>
      <c r="F433" s="27"/>
      <c r="G433" s="31"/>
      <c r="H433" s="32"/>
    </row>
    <row r="434" spans="2:8">
      <c r="B434" s="28"/>
      <c r="C434" s="37"/>
      <c r="D434" s="30"/>
      <c r="E434" s="38"/>
      <c r="F434" s="27"/>
      <c r="G434" s="31"/>
      <c r="H434" s="32"/>
    </row>
    <row r="435" spans="2:8">
      <c r="B435" s="28"/>
      <c r="C435" s="37"/>
      <c r="D435" s="30"/>
      <c r="E435" s="38"/>
      <c r="F435" s="27"/>
      <c r="G435" s="31"/>
      <c r="H435" s="32"/>
    </row>
    <row r="436" spans="2:8">
      <c r="B436" s="28"/>
      <c r="C436" s="37"/>
      <c r="D436" s="30"/>
      <c r="E436" s="38"/>
      <c r="F436" s="27"/>
      <c r="G436" s="31"/>
      <c r="H436" s="32"/>
    </row>
    <row r="437" spans="2:8">
      <c r="B437" s="28"/>
      <c r="C437" s="37"/>
      <c r="D437" s="30"/>
      <c r="E437" s="38"/>
      <c r="F437" s="27"/>
      <c r="G437" s="31"/>
      <c r="H437" s="32"/>
    </row>
    <row r="438" spans="2:8">
      <c r="B438" s="28"/>
      <c r="C438" s="37"/>
      <c r="D438" s="30"/>
      <c r="E438" s="38"/>
      <c r="F438" s="27"/>
      <c r="G438" s="31"/>
      <c r="H438" s="32"/>
    </row>
    <row r="439" spans="2:8">
      <c r="B439" s="28"/>
      <c r="C439" s="37"/>
      <c r="D439" s="30"/>
      <c r="E439" s="38"/>
      <c r="F439" s="27"/>
      <c r="G439" s="31"/>
      <c r="H439" s="32"/>
    </row>
    <row r="440" spans="2:8">
      <c r="B440" s="28"/>
      <c r="C440" s="37"/>
      <c r="D440" s="30"/>
      <c r="E440" s="38"/>
      <c r="F440" s="27"/>
      <c r="G440" s="31"/>
      <c r="H440" s="32"/>
    </row>
    <row r="441" spans="2:8">
      <c r="B441" s="28"/>
      <c r="C441" s="37"/>
      <c r="D441" s="30"/>
      <c r="E441" s="38"/>
      <c r="F441" s="27"/>
      <c r="G441" s="31"/>
      <c r="H441" s="32"/>
    </row>
    <row r="442" spans="2:8">
      <c r="B442" s="28"/>
      <c r="C442" s="37"/>
      <c r="D442" s="30"/>
      <c r="E442" s="38"/>
      <c r="F442" s="27"/>
      <c r="G442" s="31"/>
      <c r="H442" s="32"/>
    </row>
    <row r="443" spans="2:8">
      <c r="B443" s="28"/>
      <c r="C443" s="37"/>
      <c r="D443" s="30"/>
      <c r="E443" s="38"/>
      <c r="F443" s="27"/>
      <c r="G443" s="31"/>
      <c r="H443" s="32"/>
    </row>
    <row r="444" spans="2:8">
      <c r="B444" s="28"/>
      <c r="C444" s="37"/>
      <c r="D444" s="30"/>
      <c r="E444" s="38"/>
      <c r="F444" s="27"/>
      <c r="G444" s="31"/>
      <c r="H444" s="32"/>
    </row>
    <row r="445" spans="2:8">
      <c r="B445" s="28"/>
      <c r="C445" s="37"/>
      <c r="D445" s="30"/>
      <c r="E445" s="38"/>
      <c r="F445" s="27"/>
      <c r="G445" s="31"/>
      <c r="H445" s="32"/>
    </row>
    <row r="446" spans="2:8">
      <c r="B446" s="28"/>
      <c r="C446" s="37"/>
      <c r="D446" s="30"/>
      <c r="E446" s="38"/>
      <c r="F446" s="27"/>
      <c r="G446" s="31"/>
      <c r="H446" s="32"/>
    </row>
    <row r="447" spans="2:8">
      <c r="B447" s="28"/>
      <c r="C447" s="37"/>
      <c r="D447" s="30"/>
      <c r="E447" s="38"/>
      <c r="F447" s="27"/>
      <c r="G447" s="31"/>
      <c r="H447" s="32"/>
    </row>
    <row r="448" spans="2:8">
      <c r="B448" s="28"/>
      <c r="C448" s="37"/>
      <c r="D448" s="30"/>
      <c r="E448" s="38"/>
      <c r="F448" s="27"/>
      <c r="G448" s="31"/>
      <c r="H448" s="32"/>
    </row>
    <row r="449" spans="2:8">
      <c r="B449" s="28"/>
      <c r="C449" s="37"/>
      <c r="D449" s="30"/>
      <c r="E449" s="38"/>
      <c r="F449" s="27"/>
      <c r="G449" s="31"/>
      <c r="H449" s="32"/>
    </row>
    <row r="450" spans="2:8">
      <c r="B450" s="28"/>
      <c r="C450" s="37"/>
      <c r="D450" s="30"/>
      <c r="E450" s="38"/>
      <c r="F450" s="27"/>
      <c r="G450" s="31"/>
      <c r="H450" s="32"/>
    </row>
    <row r="451" spans="2:8">
      <c r="B451" s="28"/>
      <c r="C451" s="37"/>
      <c r="D451" s="30"/>
      <c r="E451" s="38"/>
      <c r="F451" s="27"/>
      <c r="G451" s="31"/>
      <c r="H451" s="32"/>
    </row>
    <row r="452" spans="2:8">
      <c r="B452" s="28"/>
      <c r="C452" s="37"/>
      <c r="D452" s="30"/>
      <c r="E452" s="38"/>
      <c r="F452" s="27"/>
      <c r="G452" s="31"/>
      <c r="H452" s="32"/>
    </row>
    <row r="453" spans="2:8">
      <c r="B453" s="28"/>
      <c r="C453" s="37"/>
      <c r="D453" s="30"/>
      <c r="E453" s="38"/>
      <c r="F453" s="27"/>
      <c r="G453" s="31"/>
      <c r="H453" s="32"/>
    </row>
    <row r="454" spans="2:8">
      <c r="B454" s="28"/>
      <c r="C454" s="37"/>
      <c r="D454" s="30"/>
      <c r="E454" s="38"/>
      <c r="F454" s="27"/>
      <c r="G454" s="31"/>
      <c r="H454" s="32"/>
    </row>
    <row r="455" spans="2:8">
      <c r="B455" s="28"/>
      <c r="C455" s="37"/>
      <c r="D455" s="30"/>
      <c r="E455" s="38"/>
      <c r="F455" s="27"/>
      <c r="G455" s="31"/>
      <c r="H455" s="32"/>
    </row>
    <row r="456" spans="2:8">
      <c r="B456" s="28"/>
      <c r="C456" s="37"/>
      <c r="D456" s="30"/>
      <c r="E456" s="38"/>
      <c r="F456" s="27"/>
      <c r="G456" s="31"/>
      <c r="H456" s="32"/>
    </row>
    <row r="457" spans="2:8">
      <c r="B457" s="28"/>
      <c r="C457" s="37"/>
      <c r="D457" s="30"/>
      <c r="E457" s="38"/>
      <c r="F457" s="27"/>
      <c r="G457" s="31"/>
      <c r="H457" s="32"/>
    </row>
    <row r="458" spans="2:8">
      <c r="B458" s="28"/>
      <c r="C458" s="37"/>
      <c r="D458" s="30"/>
      <c r="E458" s="38"/>
      <c r="F458" s="27"/>
      <c r="G458" s="31"/>
      <c r="H458" s="32"/>
    </row>
    <row r="459" spans="2:8">
      <c r="B459" s="28"/>
      <c r="C459" s="37"/>
      <c r="D459" s="30"/>
      <c r="E459" s="38"/>
      <c r="F459" s="27"/>
      <c r="G459" s="31"/>
      <c r="H459" s="32"/>
    </row>
    <row r="460" spans="2:8">
      <c r="B460" s="28"/>
      <c r="C460" s="37"/>
      <c r="D460" s="30"/>
      <c r="E460" s="38"/>
      <c r="F460" s="27"/>
      <c r="G460" s="31"/>
      <c r="H460" s="32"/>
    </row>
    <row r="461" spans="2:8">
      <c r="B461" s="28"/>
      <c r="C461" s="37"/>
      <c r="D461" s="30"/>
      <c r="E461" s="38"/>
      <c r="F461" s="27"/>
      <c r="G461" s="31"/>
      <c r="H461" s="32"/>
    </row>
    <row r="462" spans="2:8">
      <c r="B462" s="28"/>
      <c r="C462" s="37"/>
      <c r="D462" s="30"/>
      <c r="E462" s="38"/>
      <c r="F462" s="27"/>
      <c r="G462" s="31"/>
      <c r="H462" s="32"/>
    </row>
    <row r="463" spans="2:8">
      <c r="B463" s="28"/>
      <c r="C463" s="37"/>
      <c r="D463" s="30"/>
      <c r="E463" s="38"/>
      <c r="F463" s="27"/>
      <c r="G463" s="31"/>
      <c r="H463" s="32"/>
    </row>
    <row r="464" spans="2:8">
      <c r="B464" s="28"/>
      <c r="C464" s="37"/>
      <c r="D464" s="30"/>
      <c r="E464" s="38"/>
      <c r="F464" s="27"/>
      <c r="G464" s="31"/>
      <c r="H464" s="32"/>
    </row>
    <row r="465" spans="2:8">
      <c r="B465" s="28"/>
      <c r="C465" s="37"/>
      <c r="D465" s="30"/>
      <c r="E465" s="38"/>
      <c r="F465" s="27"/>
      <c r="G465" s="31"/>
      <c r="H465" s="32"/>
    </row>
    <row r="466" spans="2:8">
      <c r="B466" s="28"/>
      <c r="C466" s="37"/>
      <c r="D466" s="30"/>
      <c r="E466" s="38"/>
      <c r="F466" s="27"/>
      <c r="G466" s="31"/>
      <c r="H466" s="32"/>
    </row>
    <row r="467" spans="2:8">
      <c r="B467" s="28"/>
      <c r="C467" s="37"/>
      <c r="D467" s="30"/>
      <c r="E467" s="38"/>
      <c r="F467" s="27"/>
      <c r="G467" s="31"/>
      <c r="H467" s="32"/>
    </row>
    <row r="468" spans="2:8">
      <c r="B468" s="28"/>
      <c r="C468" s="37"/>
      <c r="D468" s="30"/>
      <c r="E468" s="38"/>
      <c r="F468" s="27"/>
      <c r="G468" s="31"/>
      <c r="H468" s="32"/>
    </row>
    <row r="469" spans="2:8">
      <c r="B469" s="28"/>
      <c r="C469" s="37"/>
      <c r="D469" s="30"/>
      <c r="E469" s="38"/>
      <c r="F469" s="27"/>
      <c r="G469" s="31"/>
      <c r="H469" s="32"/>
    </row>
    <row r="470" spans="2:8">
      <c r="B470" s="28"/>
      <c r="C470" s="37"/>
      <c r="D470" s="30"/>
      <c r="E470" s="38"/>
      <c r="F470" s="27"/>
      <c r="G470" s="31"/>
      <c r="H470" s="32"/>
    </row>
    <row r="471" spans="2:8">
      <c r="B471" s="28"/>
      <c r="C471" s="37"/>
      <c r="D471" s="30"/>
      <c r="E471" s="38"/>
      <c r="F471" s="27"/>
      <c r="G471" s="31"/>
      <c r="H471" s="32"/>
    </row>
    <row r="472" spans="2:8">
      <c r="B472" s="28"/>
      <c r="C472" s="37"/>
      <c r="D472" s="30"/>
      <c r="E472" s="38"/>
      <c r="F472" s="27"/>
      <c r="G472" s="31"/>
      <c r="H472" s="32"/>
    </row>
    <row r="473" spans="2:8">
      <c r="B473" s="28"/>
      <c r="C473" s="37"/>
      <c r="D473" s="30"/>
      <c r="E473" s="38"/>
      <c r="F473" s="27"/>
      <c r="G473" s="31"/>
      <c r="H473" s="32"/>
    </row>
    <row r="474" spans="2:8">
      <c r="B474" s="28"/>
      <c r="C474" s="37"/>
      <c r="D474" s="30"/>
      <c r="E474" s="38"/>
      <c r="F474" s="27"/>
      <c r="G474" s="31"/>
      <c r="H474" s="32"/>
    </row>
    <row r="475" spans="2:8">
      <c r="B475" s="28"/>
      <c r="C475" s="37"/>
      <c r="D475" s="30"/>
      <c r="E475" s="38"/>
      <c r="F475" s="27"/>
      <c r="G475" s="31"/>
      <c r="H475" s="32"/>
    </row>
    <row r="476" spans="2:8">
      <c r="B476" s="28"/>
      <c r="C476" s="37"/>
      <c r="D476" s="30"/>
      <c r="E476" s="38"/>
      <c r="F476" s="27"/>
      <c r="G476" s="31"/>
      <c r="H476" s="32"/>
    </row>
    <row r="477" spans="2:8">
      <c r="B477" s="28"/>
      <c r="C477" s="37"/>
      <c r="D477" s="30"/>
      <c r="E477" s="38"/>
      <c r="F477" s="27"/>
      <c r="G477" s="31"/>
      <c r="H477" s="32"/>
    </row>
    <row r="478" spans="2:8">
      <c r="B478" s="28"/>
      <c r="C478" s="37"/>
      <c r="D478" s="30"/>
      <c r="E478" s="38"/>
      <c r="F478" s="27"/>
      <c r="G478" s="31"/>
      <c r="H478" s="32"/>
    </row>
    <row r="479" spans="2:8">
      <c r="B479" s="28"/>
      <c r="C479" s="37"/>
      <c r="D479" s="30"/>
      <c r="E479" s="38"/>
      <c r="F479" s="27"/>
      <c r="G479" s="31"/>
      <c r="H479" s="32"/>
    </row>
    <row r="480" spans="2:8">
      <c r="B480" s="28"/>
      <c r="C480" s="37"/>
      <c r="D480" s="30"/>
      <c r="E480" s="38"/>
      <c r="F480" s="27"/>
      <c r="G480" s="31"/>
      <c r="H480" s="32"/>
    </row>
    <row r="481" spans="2:8">
      <c r="B481" s="28"/>
      <c r="C481" s="37"/>
      <c r="D481" s="30"/>
      <c r="E481" s="38"/>
      <c r="F481" s="27"/>
      <c r="G481" s="31"/>
      <c r="H481" s="32"/>
    </row>
    <row r="482" spans="2:8">
      <c r="B482" s="28"/>
      <c r="C482" s="37"/>
      <c r="D482" s="30"/>
      <c r="E482" s="38"/>
      <c r="F482" s="27"/>
      <c r="G482" s="31"/>
      <c r="H482" s="32"/>
    </row>
    <row r="483" spans="2:8">
      <c r="B483" s="28"/>
      <c r="C483" s="37"/>
      <c r="D483" s="30"/>
      <c r="E483" s="38"/>
      <c r="F483" s="27"/>
      <c r="G483" s="31"/>
      <c r="H483" s="32"/>
    </row>
    <row r="484" spans="2:8">
      <c r="B484" s="28"/>
      <c r="C484" s="37"/>
      <c r="D484" s="30"/>
      <c r="E484" s="38"/>
      <c r="F484" s="27"/>
      <c r="G484" s="31"/>
      <c r="H484" s="32"/>
    </row>
    <row r="485" spans="2:8">
      <c r="B485" s="28"/>
      <c r="C485" s="37"/>
      <c r="D485" s="30"/>
      <c r="E485" s="38"/>
      <c r="F485" s="27"/>
      <c r="G485" s="31"/>
      <c r="H485" s="32"/>
    </row>
    <row r="486" spans="2:8">
      <c r="B486" s="28"/>
      <c r="C486" s="37"/>
      <c r="D486" s="30"/>
      <c r="E486" s="38"/>
      <c r="F486" s="27"/>
      <c r="G486" s="31"/>
      <c r="H486" s="32"/>
    </row>
    <row r="487" spans="2:8">
      <c r="B487" s="28"/>
      <c r="C487" s="37"/>
      <c r="D487" s="30"/>
      <c r="E487" s="38"/>
      <c r="F487" s="27"/>
      <c r="G487" s="31"/>
      <c r="H487" s="32"/>
    </row>
    <row r="488" spans="2:8">
      <c r="B488" s="28"/>
      <c r="C488" s="37"/>
      <c r="D488" s="30"/>
      <c r="E488" s="38"/>
      <c r="F488" s="27"/>
      <c r="G488" s="31"/>
      <c r="H488" s="32"/>
    </row>
    <row r="489" spans="2:8">
      <c r="B489" s="28"/>
      <c r="C489" s="37"/>
      <c r="D489" s="30"/>
      <c r="E489" s="38"/>
      <c r="F489" s="27"/>
      <c r="G489" s="31"/>
      <c r="H489" s="32"/>
    </row>
    <row r="490" spans="2:8">
      <c r="B490" s="28"/>
      <c r="C490" s="37"/>
      <c r="D490" s="30"/>
      <c r="E490" s="38"/>
      <c r="F490" s="27"/>
      <c r="G490" s="31"/>
      <c r="H490" s="32"/>
    </row>
    <row r="491" spans="2:8">
      <c r="B491" s="28"/>
      <c r="C491" s="37"/>
      <c r="D491" s="30"/>
      <c r="E491" s="38"/>
      <c r="F491" s="27"/>
      <c r="G491" s="31"/>
      <c r="H491" s="32"/>
    </row>
    <row r="492" spans="2:8">
      <c r="B492" s="28"/>
      <c r="C492" s="37"/>
      <c r="D492" s="30"/>
      <c r="E492" s="38"/>
      <c r="F492" s="27"/>
      <c r="G492" s="31"/>
      <c r="H492" s="32"/>
    </row>
    <row r="493" spans="2:8">
      <c r="B493" s="28"/>
      <c r="C493" s="37"/>
      <c r="D493" s="30"/>
      <c r="E493" s="38"/>
      <c r="F493" s="27"/>
      <c r="G493" s="31"/>
      <c r="H493" s="32"/>
    </row>
    <row r="494" spans="2:8">
      <c r="B494" s="28"/>
      <c r="C494" s="37"/>
      <c r="D494" s="30"/>
      <c r="E494" s="38"/>
      <c r="F494" s="27"/>
      <c r="G494" s="31"/>
      <c r="H494" s="32"/>
    </row>
    <row r="495" spans="2:8">
      <c r="B495" s="28"/>
      <c r="C495" s="37"/>
      <c r="D495" s="30"/>
      <c r="E495" s="38"/>
      <c r="F495" s="27"/>
      <c r="G495" s="31"/>
      <c r="H495" s="32"/>
    </row>
    <row r="496" spans="2:8">
      <c r="B496" s="28"/>
      <c r="C496" s="37"/>
      <c r="D496" s="30"/>
      <c r="E496" s="38"/>
      <c r="F496" s="27"/>
      <c r="G496" s="31"/>
      <c r="H496" s="32"/>
    </row>
    <row r="497" spans="2:8">
      <c r="B497" s="28"/>
      <c r="C497" s="37"/>
      <c r="D497" s="30"/>
      <c r="E497" s="38"/>
      <c r="F497" s="27"/>
      <c r="G497" s="31"/>
      <c r="H497" s="32"/>
    </row>
    <row r="498" spans="2:8">
      <c r="B498" s="28"/>
      <c r="C498" s="37"/>
      <c r="D498" s="30"/>
      <c r="E498" s="38"/>
      <c r="F498" s="27"/>
      <c r="G498" s="31"/>
      <c r="H498" s="32"/>
    </row>
    <row r="499" spans="2:8">
      <c r="B499" s="28"/>
      <c r="C499" s="37"/>
      <c r="D499" s="30"/>
      <c r="E499" s="38"/>
      <c r="F499" s="27"/>
      <c r="G499" s="31"/>
      <c r="H499" s="32"/>
    </row>
    <row r="500" spans="2:8">
      <c r="B500" s="28"/>
      <c r="C500" s="37"/>
      <c r="D500" s="30"/>
      <c r="E500" s="38"/>
      <c r="F500" s="27"/>
      <c r="G500" s="31"/>
      <c r="H500" s="32"/>
    </row>
    <row r="501" spans="2:8">
      <c r="B501" s="28"/>
      <c r="C501" s="37"/>
      <c r="D501" s="30"/>
      <c r="E501" s="38"/>
      <c r="F501" s="27"/>
      <c r="G501" s="31"/>
      <c r="H501" s="32"/>
    </row>
    <row r="502" spans="2:8">
      <c r="B502" s="28"/>
      <c r="C502" s="37"/>
      <c r="D502" s="30"/>
      <c r="E502" s="38"/>
      <c r="F502" s="27"/>
      <c r="G502" s="31"/>
      <c r="H502" s="32"/>
    </row>
    <row r="503" spans="2:8">
      <c r="B503" s="28"/>
      <c r="C503" s="37"/>
      <c r="D503" s="30"/>
      <c r="E503" s="38"/>
      <c r="F503" s="27"/>
      <c r="G503" s="31"/>
      <c r="H503" s="32"/>
    </row>
    <row r="504" spans="2:8">
      <c r="B504" s="28"/>
      <c r="C504" s="37"/>
      <c r="D504" s="30"/>
      <c r="E504" s="38"/>
      <c r="F504" s="27"/>
      <c r="G504" s="31"/>
      <c r="H504" s="32"/>
    </row>
    <row r="505" spans="2:8">
      <c r="B505" s="28"/>
      <c r="C505" s="37"/>
      <c r="D505" s="30"/>
      <c r="E505" s="38"/>
      <c r="F505" s="27"/>
      <c r="G505" s="31"/>
      <c r="H505" s="32"/>
    </row>
    <row r="506" spans="2:8">
      <c r="B506" s="28"/>
      <c r="C506" s="37"/>
      <c r="D506" s="30"/>
      <c r="E506" s="38"/>
      <c r="F506" s="27"/>
      <c r="G506" s="31"/>
      <c r="H506" s="32"/>
    </row>
    <row r="507" spans="2:8">
      <c r="B507" s="28"/>
      <c r="C507" s="37"/>
      <c r="D507" s="30"/>
      <c r="E507" s="38"/>
      <c r="F507" s="27"/>
      <c r="G507" s="31"/>
      <c r="H507" s="32"/>
    </row>
    <row r="508" spans="2:8">
      <c r="B508" s="28"/>
      <c r="C508" s="37"/>
      <c r="D508" s="30"/>
      <c r="E508" s="38"/>
      <c r="F508" s="27"/>
      <c r="G508" s="31"/>
      <c r="H508" s="32"/>
    </row>
    <row r="509" spans="2:8">
      <c r="B509" s="28"/>
      <c r="C509" s="37"/>
      <c r="D509" s="30"/>
      <c r="E509" s="38"/>
      <c r="F509" s="27"/>
      <c r="G509" s="31"/>
      <c r="H509" s="32"/>
    </row>
    <row r="510" spans="2:8">
      <c r="B510" s="28"/>
      <c r="C510" s="37"/>
      <c r="D510" s="30"/>
      <c r="E510" s="38"/>
      <c r="F510" s="27"/>
      <c r="G510" s="31"/>
      <c r="H510" s="32"/>
    </row>
    <row r="511" spans="2:8">
      <c r="B511" s="28"/>
      <c r="C511" s="37"/>
      <c r="D511" s="30"/>
      <c r="E511" s="38"/>
      <c r="F511" s="27"/>
      <c r="G511" s="31"/>
      <c r="H511" s="32"/>
    </row>
    <row r="512" spans="2:8">
      <c r="B512" s="28"/>
      <c r="C512" s="37"/>
      <c r="D512" s="30"/>
      <c r="E512" s="38"/>
      <c r="F512" s="27"/>
      <c r="G512" s="31"/>
      <c r="H512" s="32"/>
    </row>
    <row r="513" spans="2:8">
      <c r="B513" s="28"/>
      <c r="C513" s="37"/>
      <c r="D513" s="30"/>
      <c r="E513" s="38"/>
      <c r="F513" s="27"/>
      <c r="G513" s="31"/>
      <c r="H513" s="32"/>
    </row>
    <row r="514" spans="2:8">
      <c r="B514" s="28"/>
      <c r="C514" s="37"/>
      <c r="D514" s="30"/>
      <c r="E514" s="38"/>
      <c r="F514" s="27"/>
      <c r="G514" s="31"/>
      <c r="H514" s="32"/>
    </row>
    <row r="515" spans="2:8">
      <c r="B515" s="28"/>
      <c r="C515" s="37"/>
      <c r="D515" s="30"/>
      <c r="E515" s="38"/>
      <c r="F515" s="27"/>
      <c r="G515" s="31"/>
      <c r="H515" s="32"/>
    </row>
    <row r="516" spans="2:8">
      <c r="B516" s="28"/>
      <c r="C516" s="37"/>
      <c r="D516" s="30"/>
      <c r="E516" s="38"/>
      <c r="F516" s="27"/>
      <c r="G516" s="31"/>
      <c r="H516" s="32"/>
    </row>
    <row r="517" spans="2:8">
      <c r="B517" s="28"/>
      <c r="C517" s="37"/>
      <c r="D517" s="30"/>
      <c r="E517" s="38"/>
      <c r="F517" s="27"/>
      <c r="G517" s="31"/>
      <c r="H517" s="32"/>
    </row>
    <row r="518" spans="2:8">
      <c r="B518" s="28"/>
      <c r="C518" s="37"/>
      <c r="D518" s="30"/>
      <c r="E518" s="38"/>
      <c r="F518" s="27"/>
      <c r="G518" s="31"/>
      <c r="H518" s="32"/>
    </row>
    <row r="519" spans="2:8">
      <c r="B519" s="28"/>
      <c r="C519" s="37"/>
      <c r="D519" s="30"/>
      <c r="E519" s="38"/>
      <c r="F519" s="27"/>
      <c r="G519" s="31"/>
      <c r="H519" s="32"/>
    </row>
    <row r="520" spans="2:8">
      <c r="B520" s="28"/>
      <c r="C520" s="37"/>
      <c r="D520" s="30"/>
      <c r="E520" s="38"/>
      <c r="F520" s="27"/>
      <c r="G520" s="31"/>
      <c r="H520" s="32"/>
    </row>
    <row r="521" spans="2:8">
      <c r="B521" s="28"/>
      <c r="C521" s="37"/>
      <c r="D521" s="30"/>
      <c r="E521" s="38"/>
      <c r="F521" s="27"/>
      <c r="G521" s="31"/>
      <c r="H521" s="32"/>
    </row>
    <row r="522" spans="2:8">
      <c r="B522" s="28"/>
      <c r="C522" s="37"/>
      <c r="D522" s="30"/>
      <c r="E522" s="38"/>
      <c r="F522" s="27"/>
      <c r="G522" s="31"/>
      <c r="H522" s="32"/>
    </row>
    <row r="523" spans="2:8">
      <c r="B523" s="28"/>
      <c r="C523" s="37"/>
      <c r="D523" s="30"/>
      <c r="E523" s="38"/>
      <c r="F523" s="27"/>
      <c r="G523" s="31"/>
      <c r="H523" s="32"/>
    </row>
    <row r="524" spans="2:8">
      <c r="B524" s="28"/>
      <c r="C524" s="37"/>
      <c r="D524" s="30"/>
      <c r="E524" s="38"/>
      <c r="F524" s="27"/>
      <c r="G524" s="31"/>
      <c r="H524" s="32"/>
    </row>
    <row r="525" spans="2:8">
      <c r="B525" s="28"/>
      <c r="C525" s="37"/>
      <c r="D525" s="30"/>
      <c r="E525" s="38"/>
      <c r="F525" s="27"/>
      <c r="G525" s="31"/>
      <c r="H525" s="32"/>
    </row>
    <row r="526" spans="2:8">
      <c r="B526" s="28"/>
      <c r="C526" s="37"/>
      <c r="D526" s="30"/>
      <c r="E526" s="38"/>
      <c r="F526" s="27"/>
      <c r="G526" s="31"/>
      <c r="H526" s="32"/>
    </row>
    <row r="527" spans="2:8">
      <c r="B527" s="28"/>
      <c r="C527" s="37"/>
      <c r="D527" s="30"/>
      <c r="E527" s="38"/>
      <c r="F527" s="27"/>
      <c r="G527" s="31"/>
      <c r="H527" s="32"/>
    </row>
    <row r="528" spans="2:8">
      <c r="B528" s="28"/>
      <c r="C528" s="37"/>
      <c r="D528" s="30"/>
      <c r="E528" s="38"/>
      <c r="F528" s="27"/>
      <c r="G528" s="31"/>
      <c r="H528" s="32"/>
    </row>
    <row r="529" spans="2:8">
      <c r="B529" s="28"/>
      <c r="C529" s="37"/>
      <c r="D529" s="30"/>
      <c r="E529" s="38"/>
      <c r="F529" s="27"/>
      <c r="G529" s="31"/>
      <c r="H529" s="32"/>
    </row>
    <row r="530" spans="2:8">
      <c r="B530" s="28"/>
      <c r="C530" s="37"/>
      <c r="D530" s="30"/>
      <c r="E530" s="38"/>
      <c r="F530" s="27"/>
      <c r="G530" s="31"/>
      <c r="H530" s="32"/>
    </row>
    <row r="531" spans="2:8">
      <c r="B531" s="28"/>
      <c r="C531" s="37"/>
      <c r="D531" s="30"/>
      <c r="E531" s="38"/>
      <c r="F531" s="27"/>
      <c r="G531" s="31"/>
      <c r="H531" s="32"/>
    </row>
    <row r="532" spans="2:8">
      <c r="B532" s="28"/>
      <c r="C532" s="37"/>
      <c r="D532" s="30"/>
      <c r="E532" s="38"/>
      <c r="F532" s="27"/>
      <c r="G532" s="31"/>
      <c r="H532" s="32"/>
    </row>
    <row r="533" spans="2:8">
      <c r="B533" s="28"/>
      <c r="C533" s="37"/>
      <c r="D533" s="30"/>
      <c r="E533" s="38"/>
      <c r="F533" s="27"/>
      <c r="G533" s="31"/>
      <c r="H533" s="32"/>
    </row>
    <row r="534" spans="2:8">
      <c r="B534" s="28"/>
      <c r="C534" s="37"/>
      <c r="D534" s="30"/>
      <c r="E534" s="38"/>
      <c r="F534" s="27"/>
      <c r="G534" s="31"/>
      <c r="H534" s="32"/>
    </row>
    <row r="535" spans="2:8">
      <c r="B535" s="28"/>
      <c r="C535" s="37"/>
      <c r="D535" s="30"/>
      <c r="E535" s="38"/>
      <c r="F535" s="27"/>
      <c r="G535" s="31"/>
      <c r="H535" s="32"/>
    </row>
    <row r="536" spans="2:8">
      <c r="B536" s="28"/>
      <c r="C536" s="37"/>
      <c r="D536" s="30"/>
      <c r="E536" s="38"/>
      <c r="F536" s="27"/>
      <c r="G536" s="31"/>
      <c r="H536" s="32"/>
    </row>
    <row r="537" spans="2:8">
      <c r="B537" s="28"/>
      <c r="C537" s="37"/>
      <c r="D537" s="30"/>
      <c r="E537" s="38"/>
      <c r="F537" s="27"/>
      <c r="G537" s="31"/>
      <c r="H537" s="32"/>
    </row>
    <row r="538" spans="2:8">
      <c r="B538" s="28"/>
      <c r="C538" s="37"/>
      <c r="D538" s="30"/>
      <c r="E538" s="38"/>
      <c r="F538" s="27"/>
      <c r="G538" s="31"/>
      <c r="H538" s="32"/>
    </row>
    <row r="539" spans="2:8">
      <c r="B539" s="28"/>
      <c r="C539" s="37"/>
      <c r="D539" s="30"/>
      <c r="E539" s="38"/>
      <c r="F539" s="27"/>
      <c r="G539" s="31"/>
      <c r="H539" s="32"/>
    </row>
    <row r="540" spans="2:8">
      <c r="B540" s="28"/>
      <c r="C540" s="37"/>
      <c r="D540" s="30"/>
      <c r="E540" s="38"/>
      <c r="F540" s="27"/>
      <c r="G540" s="31"/>
      <c r="H540" s="32"/>
    </row>
    <row r="541" spans="2:8">
      <c r="B541" s="28"/>
      <c r="C541" s="37"/>
      <c r="D541" s="30"/>
      <c r="E541" s="38"/>
      <c r="F541" s="27"/>
      <c r="G541" s="31"/>
      <c r="H541" s="32"/>
    </row>
    <row r="542" spans="2:8">
      <c r="B542" s="28"/>
      <c r="C542" s="37"/>
      <c r="D542" s="30"/>
      <c r="E542" s="38"/>
      <c r="F542" s="27"/>
      <c r="G542" s="31"/>
      <c r="H542" s="32"/>
    </row>
    <row r="543" spans="2:8">
      <c r="B543" s="28"/>
      <c r="C543" s="37"/>
      <c r="D543" s="30"/>
      <c r="E543" s="38"/>
      <c r="F543" s="27"/>
      <c r="G543" s="31"/>
      <c r="H543" s="32"/>
    </row>
    <row r="544" spans="2:8">
      <c r="B544" s="28"/>
      <c r="C544" s="37"/>
      <c r="D544" s="30"/>
      <c r="E544" s="38"/>
      <c r="F544" s="27"/>
      <c r="G544" s="31"/>
      <c r="H544" s="32"/>
    </row>
    <row r="545" spans="2:8">
      <c r="B545" s="28"/>
      <c r="C545" s="37"/>
      <c r="D545" s="30"/>
      <c r="E545" s="38"/>
      <c r="F545" s="27"/>
      <c r="G545" s="31"/>
      <c r="H545" s="32"/>
    </row>
    <row r="546" spans="2:8">
      <c r="B546" s="28"/>
      <c r="C546" s="37"/>
      <c r="D546" s="30"/>
      <c r="E546" s="38"/>
      <c r="F546" s="27"/>
      <c r="G546" s="31"/>
      <c r="H546" s="32"/>
    </row>
    <row r="547" spans="2:8">
      <c r="B547" s="28"/>
      <c r="C547" s="37"/>
      <c r="D547" s="30"/>
      <c r="E547" s="38"/>
      <c r="F547" s="27"/>
      <c r="G547" s="31"/>
      <c r="H547" s="32"/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sqref="A1:D1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4005</v>
      </c>
      <c r="C4" s="29" t="s">
        <v>87</v>
      </c>
      <c r="D4" s="30" t="s">
        <v>13</v>
      </c>
      <c r="E4" s="31">
        <v>1259</v>
      </c>
      <c r="F4" s="31">
        <v>5.3780000000000001</v>
      </c>
      <c r="G4" s="31" t="s">
        <v>3</v>
      </c>
      <c r="H4" s="32" t="s">
        <v>4</v>
      </c>
      <c r="J4" s="33"/>
    </row>
    <row r="5" spans="1:16383" ht="12.75" customHeight="1">
      <c r="B5" s="28">
        <v>44005</v>
      </c>
      <c r="C5" s="29" t="s">
        <v>88</v>
      </c>
      <c r="D5" s="30" t="s">
        <v>13</v>
      </c>
      <c r="E5" s="31">
        <v>1170</v>
      </c>
      <c r="F5" s="31">
        <v>5.3780000000000001</v>
      </c>
      <c r="G5" s="31" t="s">
        <v>3</v>
      </c>
      <c r="H5" s="32" t="s">
        <v>4</v>
      </c>
      <c r="J5" s="33"/>
    </row>
    <row r="6" spans="1:16383" ht="12.75" customHeight="1">
      <c r="B6" s="28">
        <v>44005</v>
      </c>
      <c r="C6" s="29" t="s">
        <v>88</v>
      </c>
      <c r="D6" s="30" t="s">
        <v>13</v>
      </c>
      <c r="E6" s="31">
        <v>1304</v>
      </c>
      <c r="F6" s="31">
        <v>5.3780000000000001</v>
      </c>
      <c r="G6" s="31" t="s">
        <v>3</v>
      </c>
      <c r="H6" s="32" t="s">
        <v>4</v>
      </c>
      <c r="J6" s="33"/>
    </row>
    <row r="7" spans="1:16383" ht="12.75" customHeight="1">
      <c r="B7" s="28">
        <v>44005</v>
      </c>
      <c r="C7" s="29" t="s">
        <v>89</v>
      </c>
      <c r="D7" s="30" t="s">
        <v>13</v>
      </c>
      <c r="E7" s="31">
        <v>591</v>
      </c>
      <c r="F7" s="31">
        <v>5.3780000000000001</v>
      </c>
      <c r="G7" s="31" t="s">
        <v>3</v>
      </c>
      <c r="H7" s="32" t="s">
        <v>4</v>
      </c>
      <c r="J7" s="33"/>
    </row>
    <row r="8" spans="1:16383" ht="12.75" customHeight="1">
      <c r="B8" s="28">
        <v>44005</v>
      </c>
      <c r="C8" s="29" t="s">
        <v>90</v>
      </c>
      <c r="D8" s="30" t="s">
        <v>13</v>
      </c>
      <c r="E8" s="31">
        <v>3641</v>
      </c>
      <c r="F8" s="31">
        <v>5.3780000000000001</v>
      </c>
      <c r="G8" s="31" t="s">
        <v>3</v>
      </c>
      <c r="H8" s="32" t="s">
        <v>4</v>
      </c>
      <c r="J8" s="33"/>
    </row>
    <row r="9" spans="1:16383" ht="12.75" customHeight="1">
      <c r="B9" s="28">
        <v>44005</v>
      </c>
      <c r="C9" s="29" t="s">
        <v>91</v>
      </c>
      <c r="D9" s="30" t="s">
        <v>13</v>
      </c>
      <c r="E9" s="31">
        <v>3981</v>
      </c>
      <c r="F9" s="31">
        <v>5.3780000000000001</v>
      </c>
      <c r="G9" s="31" t="s">
        <v>3</v>
      </c>
      <c r="H9" s="32" t="s">
        <v>4</v>
      </c>
      <c r="J9" s="33"/>
    </row>
    <row r="10" spans="1:16383" ht="12.75" customHeight="1">
      <c r="B10" s="28">
        <v>44005</v>
      </c>
      <c r="C10" s="29" t="s">
        <v>92</v>
      </c>
      <c r="D10" s="30" t="s">
        <v>13</v>
      </c>
      <c r="E10" s="31">
        <v>4227</v>
      </c>
      <c r="F10" s="31">
        <v>5.3780000000000001</v>
      </c>
      <c r="G10" s="31" t="s">
        <v>3</v>
      </c>
      <c r="H10" s="32" t="s">
        <v>4</v>
      </c>
      <c r="J10" s="33"/>
    </row>
    <row r="11" spans="1:16383" ht="12.75" customHeight="1">
      <c r="B11" s="28">
        <v>44005</v>
      </c>
      <c r="C11" s="29" t="s">
        <v>93</v>
      </c>
      <c r="D11" s="30" t="s">
        <v>13</v>
      </c>
      <c r="E11" s="31">
        <v>500</v>
      </c>
      <c r="F11" s="31">
        <v>5.3780000000000001</v>
      </c>
      <c r="G11" s="31" t="s">
        <v>3</v>
      </c>
      <c r="H11" s="32" t="s">
        <v>4</v>
      </c>
      <c r="J11" s="33"/>
    </row>
    <row r="12" spans="1:16383" ht="12.75" customHeight="1">
      <c r="B12" s="28">
        <v>44005</v>
      </c>
      <c r="C12" s="29" t="s">
        <v>94</v>
      </c>
      <c r="D12" s="30" t="s">
        <v>13</v>
      </c>
      <c r="E12" s="31">
        <v>614</v>
      </c>
      <c r="F12" s="31">
        <v>5.3780000000000001</v>
      </c>
      <c r="G12" s="31" t="s">
        <v>3</v>
      </c>
      <c r="H12" s="32" t="s">
        <v>4</v>
      </c>
      <c r="J12" s="33"/>
    </row>
    <row r="13" spans="1:16383" ht="12.75" customHeight="1">
      <c r="B13" s="28">
        <v>44005</v>
      </c>
      <c r="C13" s="29" t="s">
        <v>95</v>
      </c>
      <c r="D13" s="30" t="s">
        <v>13</v>
      </c>
      <c r="E13" s="31">
        <v>911</v>
      </c>
      <c r="F13" s="31">
        <v>5.3780000000000001</v>
      </c>
      <c r="G13" s="31" t="s">
        <v>3</v>
      </c>
      <c r="H13" s="32" t="s">
        <v>4</v>
      </c>
      <c r="J13" s="33"/>
    </row>
    <row r="14" spans="1:16383" ht="12.75" customHeight="1">
      <c r="B14" s="28">
        <v>44005</v>
      </c>
      <c r="C14" s="29" t="s">
        <v>96</v>
      </c>
      <c r="D14" s="30" t="s">
        <v>13</v>
      </c>
      <c r="E14" s="31">
        <v>613</v>
      </c>
      <c r="F14" s="31">
        <v>5.3780000000000001</v>
      </c>
      <c r="G14" s="31" t="s">
        <v>3</v>
      </c>
      <c r="H14" s="32" t="s">
        <v>4</v>
      </c>
      <c r="J14" s="33"/>
    </row>
    <row r="15" spans="1:16383" ht="12.75" customHeight="1">
      <c r="B15" s="28">
        <v>44005</v>
      </c>
      <c r="C15" s="29" t="s">
        <v>97</v>
      </c>
      <c r="D15" s="30" t="s">
        <v>13</v>
      </c>
      <c r="E15" s="31">
        <v>1210</v>
      </c>
      <c r="F15" s="31">
        <v>5.3780000000000001</v>
      </c>
      <c r="G15" s="31" t="s">
        <v>3</v>
      </c>
      <c r="H15" s="32" t="s">
        <v>4</v>
      </c>
      <c r="J15" s="33"/>
    </row>
    <row r="16" spans="1:16383" ht="12.75" customHeight="1">
      <c r="B16" s="28">
        <v>44005</v>
      </c>
      <c r="C16" s="29" t="s">
        <v>98</v>
      </c>
      <c r="D16" s="30" t="s">
        <v>13</v>
      </c>
      <c r="E16" s="31">
        <v>1794</v>
      </c>
      <c r="F16" s="31">
        <v>5.3739999999999997</v>
      </c>
      <c r="G16" s="31" t="s">
        <v>3</v>
      </c>
      <c r="H16" s="32" t="s">
        <v>4</v>
      </c>
      <c r="J16" s="33"/>
    </row>
    <row r="17" spans="2:10" ht="12.75" customHeight="1">
      <c r="B17" s="28">
        <v>44005</v>
      </c>
      <c r="C17" s="29" t="s">
        <v>99</v>
      </c>
      <c r="D17" s="30" t="s">
        <v>13</v>
      </c>
      <c r="E17" s="31">
        <v>1456</v>
      </c>
      <c r="F17" s="31">
        <v>5.3780000000000001</v>
      </c>
      <c r="G17" s="31" t="s">
        <v>3</v>
      </c>
      <c r="H17" s="32" t="s">
        <v>4</v>
      </c>
      <c r="J17" s="33"/>
    </row>
    <row r="18" spans="2:10" ht="12.75" customHeight="1">
      <c r="B18" s="28">
        <v>44005</v>
      </c>
      <c r="C18" s="29" t="s">
        <v>99</v>
      </c>
      <c r="D18" s="30" t="s">
        <v>13</v>
      </c>
      <c r="E18" s="31">
        <v>1103</v>
      </c>
      <c r="F18" s="31">
        <v>5.3780000000000001</v>
      </c>
      <c r="G18" s="31" t="s">
        <v>3</v>
      </c>
      <c r="H18" s="32" t="s">
        <v>4</v>
      </c>
      <c r="J18" s="33"/>
    </row>
    <row r="19" spans="2:10" ht="12.75" customHeight="1">
      <c r="B19" s="28">
        <v>44005</v>
      </c>
      <c r="C19" s="29" t="s">
        <v>100</v>
      </c>
      <c r="D19" s="30" t="s">
        <v>13</v>
      </c>
      <c r="E19" s="31">
        <v>268</v>
      </c>
      <c r="F19" s="31">
        <v>5.3739999999999997</v>
      </c>
      <c r="G19" s="31" t="s">
        <v>3</v>
      </c>
      <c r="H19" s="32" t="s">
        <v>4</v>
      </c>
      <c r="J19" s="33"/>
    </row>
    <row r="20" spans="2:10" ht="12.75" customHeight="1">
      <c r="B20" s="28">
        <v>44005</v>
      </c>
      <c r="C20" s="29" t="s">
        <v>101</v>
      </c>
      <c r="D20" s="30" t="s">
        <v>13</v>
      </c>
      <c r="E20" s="31">
        <v>882</v>
      </c>
      <c r="F20" s="31">
        <v>5.3739999999999997</v>
      </c>
      <c r="G20" s="31" t="s">
        <v>3</v>
      </c>
      <c r="H20" s="32" t="s">
        <v>4</v>
      </c>
      <c r="J20" s="33"/>
    </row>
    <row r="21" spans="2:10" ht="12.75" customHeight="1">
      <c r="B21" s="28">
        <v>44005</v>
      </c>
      <c r="C21" s="29" t="s">
        <v>102</v>
      </c>
      <c r="D21" s="30" t="s">
        <v>13</v>
      </c>
      <c r="E21" s="31">
        <v>1097</v>
      </c>
      <c r="F21" s="31">
        <v>5.3780000000000001</v>
      </c>
      <c r="G21" s="31" t="s">
        <v>3</v>
      </c>
      <c r="H21" s="32" t="s">
        <v>4</v>
      </c>
      <c r="J21" s="33"/>
    </row>
    <row r="22" spans="2:10" ht="12.75" customHeight="1">
      <c r="B22" s="28">
        <v>44005</v>
      </c>
      <c r="C22" s="29" t="s">
        <v>103</v>
      </c>
      <c r="D22" s="30" t="s">
        <v>13</v>
      </c>
      <c r="E22" s="31">
        <v>673</v>
      </c>
      <c r="F22" s="31">
        <v>5.3780000000000001</v>
      </c>
      <c r="G22" s="31" t="s">
        <v>3</v>
      </c>
      <c r="H22" s="32" t="s">
        <v>4</v>
      </c>
      <c r="J22" s="33"/>
    </row>
    <row r="23" spans="2:10" ht="12.75" customHeight="1">
      <c r="B23" s="28">
        <v>44005</v>
      </c>
      <c r="C23" s="29" t="s">
        <v>104</v>
      </c>
      <c r="D23" s="30" t="s">
        <v>13</v>
      </c>
      <c r="E23" s="31">
        <v>511</v>
      </c>
      <c r="F23" s="31">
        <v>5.3780000000000001</v>
      </c>
      <c r="G23" s="31" t="s">
        <v>3</v>
      </c>
      <c r="H23" s="32" t="s">
        <v>4</v>
      </c>
      <c r="J23" s="33"/>
    </row>
    <row r="24" spans="2:10" ht="12.75" customHeight="1">
      <c r="B24" s="28">
        <v>44005</v>
      </c>
      <c r="C24" s="29" t="s">
        <v>105</v>
      </c>
      <c r="D24" s="30" t="s">
        <v>13</v>
      </c>
      <c r="E24" s="31">
        <v>343</v>
      </c>
      <c r="F24" s="31">
        <v>5.3780000000000001</v>
      </c>
      <c r="G24" s="31" t="s">
        <v>3</v>
      </c>
      <c r="H24" s="32" t="s">
        <v>4</v>
      </c>
      <c r="J24" s="33"/>
    </row>
    <row r="25" spans="2:10" ht="12.75" customHeight="1">
      <c r="B25" s="28">
        <v>44005</v>
      </c>
      <c r="C25" s="29" t="s">
        <v>105</v>
      </c>
      <c r="D25" s="30" t="s">
        <v>13</v>
      </c>
      <c r="E25" s="31">
        <v>1016</v>
      </c>
      <c r="F25" s="31">
        <v>5.3780000000000001</v>
      </c>
      <c r="G25" s="31" t="s">
        <v>3</v>
      </c>
      <c r="H25" s="32" t="s">
        <v>4</v>
      </c>
      <c r="J25" s="33"/>
    </row>
    <row r="26" spans="2:10" ht="12.75" customHeight="1">
      <c r="B26" s="28">
        <v>44005</v>
      </c>
      <c r="C26" s="29" t="s">
        <v>106</v>
      </c>
      <c r="D26" s="30" t="s">
        <v>13</v>
      </c>
      <c r="E26" s="31">
        <v>1244</v>
      </c>
      <c r="F26" s="31">
        <v>5.3780000000000001</v>
      </c>
      <c r="G26" s="31" t="s">
        <v>3</v>
      </c>
      <c r="H26" s="32" t="s">
        <v>4</v>
      </c>
      <c r="J26" s="33"/>
    </row>
    <row r="27" spans="2:10" ht="12.75" customHeight="1">
      <c r="B27" s="28">
        <v>44005</v>
      </c>
      <c r="C27" s="29" t="s">
        <v>107</v>
      </c>
      <c r="D27" s="30" t="s">
        <v>13</v>
      </c>
      <c r="E27" s="31">
        <v>404</v>
      </c>
      <c r="F27" s="31">
        <v>5.3680000000000003</v>
      </c>
      <c r="G27" s="31" t="s">
        <v>3</v>
      </c>
      <c r="H27" s="32" t="s">
        <v>4</v>
      </c>
      <c r="J27" s="33"/>
    </row>
    <row r="28" spans="2:10" ht="12.75" customHeight="1">
      <c r="B28" s="28">
        <v>44005</v>
      </c>
      <c r="C28" s="29" t="s">
        <v>108</v>
      </c>
      <c r="D28" s="30" t="s">
        <v>13</v>
      </c>
      <c r="E28" s="31">
        <v>1117</v>
      </c>
      <c r="F28" s="31">
        <v>5.3760000000000003</v>
      </c>
      <c r="G28" s="31" t="s">
        <v>3</v>
      </c>
      <c r="H28" s="32" t="s">
        <v>4</v>
      </c>
      <c r="J28" s="33"/>
    </row>
    <row r="29" spans="2:10" ht="12.75" customHeight="1">
      <c r="B29" s="28">
        <v>44005</v>
      </c>
      <c r="C29" s="29" t="s">
        <v>109</v>
      </c>
      <c r="D29" s="30" t="s">
        <v>13</v>
      </c>
      <c r="E29" s="31">
        <v>1050</v>
      </c>
      <c r="F29" s="31">
        <v>5.3680000000000003</v>
      </c>
      <c r="G29" s="31" t="s">
        <v>3</v>
      </c>
      <c r="H29" s="32" t="s">
        <v>4</v>
      </c>
      <c r="J29" s="33"/>
    </row>
    <row r="30" spans="2:10" ht="12.75" customHeight="1">
      <c r="B30" s="28">
        <v>44005</v>
      </c>
      <c r="C30" s="29" t="s">
        <v>109</v>
      </c>
      <c r="D30" s="30" t="s">
        <v>13</v>
      </c>
      <c r="E30" s="31">
        <v>90</v>
      </c>
      <c r="F30" s="31">
        <v>5.37</v>
      </c>
      <c r="G30" s="31" t="s">
        <v>3</v>
      </c>
      <c r="H30" s="32" t="s">
        <v>4</v>
      </c>
      <c r="J30" s="33"/>
    </row>
    <row r="31" spans="2:10" ht="12.75" customHeight="1">
      <c r="B31" s="28">
        <v>44005</v>
      </c>
      <c r="C31" s="29" t="s">
        <v>110</v>
      </c>
      <c r="D31" s="30" t="s">
        <v>13</v>
      </c>
      <c r="E31" s="31">
        <v>437</v>
      </c>
      <c r="F31" s="31">
        <v>5.3639999999999999</v>
      </c>
      <c r="G31" s="31" t="s">
        <v>3</v>
      </c>
      <c r="H31" s="32" t="s">
        <v>4</v>
      </c>
      <c r="J31" s="33"/>
    </row>
    <row r="32" spans="2:10" ht="12.75" customHeight="1">
      <c r="B32" s="28">
        <v>44005</v>
      </c>
      <c r="C32" s="29" t="s">
        <v>111</v>
      </c>
      <c r="D32" s="30" t="s">
        <v>13</v>
      </c>
      <c r="E32" s="31">
        <v>893</v>
      </c>
      <c r="F32" s="31">
        <v>5.3639999999999999</v>
      </c>
      <c r="G32" s="31" t="s">
        <v>3</v>
      </c>
      <c r="H32" s="32" t="s">
        <v>4</v>
      </c>
      <c r="J32" s="33"/>
    </row>
    <row r="33" spans="2:10" ht="12.75" customHeight="1">
      <c r="B33" s="28">
        <v>44005</v>
      </c>
      <c r="C33" s="29" t="s">
        <v>112</v>
      </c>
      <c r="D33" s="30" t="s">
        <v>13</v>
      </c>
      <c r="E33" s="31">
        <v>1925</v>
      </c>
      <c r="F33" s="31">
        <v>5.3440000000000003</v>
      </c>
      <c r="G33" s="31" t="s">
        <v>3</v>
      </c>
      <c r="H33" s="32" t="s">
        <v>4</v>
      </c>
      <c r="J33" s="33"/>
    </row>
    <row r="34" spans="2:10" ht="12.75" customHeight="1">
      <c r="B34" s="28">
        <v>44005</v>
      </c>
      <c r="C34" s="29" t="s">
        <v>112</v>
      </c>
      <c r="D34" s="30" t="s">
        <v>13</v>
      </c>
      <c r="E34" s="31">
        <v>405</v>
      </c>
      <c r="F34" s="31">
        <v>5.3460000000000001</v>
      </c>
      <c r="G34" s="31" t="s">
        <v>3</v>
      </c>
      <c r="H34" s="32" t="s">
        <v>4</v>
      </c>
      <c r="J34" s="33"/>
    </row>
    <row r="35" spans="2:10" ht="12.75" customHeight="1">
      <c r="B35" s="28">
        <v>44005</v>
      </c>
      <c r="C35" s="29" t="s">
        <v>113</v>
      </c>
      <c r="D35" s="30" t="s">
        <v>13</v>
      </c>
      <c r="E35" s="31">
        <v>856</v>
      </c>
      <c r="F35" s="31">
        <v>5.3620000000000001</v>
      </c>
      <c r="G35" s="31" t="s">
        <v>3</v>
      </c>
      <c r="H35" s="32" t="s">
        <v>4</v>
      </c>
      <c r="J35" s="33"/>
    </row>
    <row r="36" spans="2:10" ht="12.75" customHeight="1">
      <c r="B36" s="28">
        <v>44005</v>
      </c>
      <c r="C36" s="29" t="s">
        <v>114</v>
      </c>
      <c r="D36" s="30" t="s">
        <v>13</v>
      </c>
      <c r="E36" s="31">
        <v>808</v>
      </c>
      <c r="F36" s="31">
        <v>5.3620000000000001</v>
      </c>
      <c r="G36" s="31" t="s">
        <v>3</v>
      </c>
      <c r="H36" s="32" t="s">
        <v>4</v>
      </c>
      <c r="J36" s="33"/>
    </row>
    <row r="37" spans="2:10" ht="12.75" customHeight="1">
      <c r="B37" s="28">
        <v>44005</v>
      </c>
      <c r="C37" s="29" t="s">
        <v>115</v>
      </c>
      <c r="D37" s="30" t="s">
        <v>13</v>
      </c>
      <c r="E37" s="31">
        <v>1078</v>
      </c>
      <c r="F37" s="31">
        <v>5.3440000000000003</v>
      </c>
      <c r="G37" s="31" t="s">
        <v>3</v>
      </c>
      <c r="H37" s="32" t="s">
        <v>4</v>
      </c>
    </row>
    <row r="38" spans="2:10" ht="12.75" customHeight="1">
      <c r="B38" s="28">
        <v>44005</v>
      </c>
      <c r="C38" s="29" t="s">
        <v>116</v>
      </c>
      <c r="D38" s="30" t="s">
        <v>13</v>
      </c>
      <c r="E38" s="31">
        <v>1124</v>
      </c>
      <c r="F38" s="31">
        <v>5.3559999999999999</v>
      </c>
      <c r="G38" s="31" t="s">
        <v>3</v>
      </c>
      <c r="H38" s="32" t="s">
        <v>4</v>
      </c>
    </row>
    <row r="39" spans="2:10" ht="12.75" customHeight="1">
      <c r="B39" s="28">
        <v>44005</v>
      </c>
      <c r="C39" s="29" t="s">
        <v>117</v>
      </c>
      <c r="D39" s="30" t="s">
        <v>13</v>
      </c>
      <c r="E39" s="31">
        <v>1406</v>
      </c>
      <c r="F39" s="31">
        <v>5.3559999999999999</v>
      </c>
      <c r="G39" s="31" t="s">
        <v>3</v>
      </c>
      <c r="H39" s="32" t="s">
        <v>4</v>
      </c>
    </row>
    <row r="40" spans="2:10" ht="12.75" customHeight="1">
      <c r="B40" s="28">
        <v>44005</v>
      </c>
      <c r="C40" s="29" t="s">
        <v>118</v>
      </c>
      <c r="D40" s="30" t="s">
        <v>13</v>
      </c>
      <c r="E40" s="31">
        <v>1247</v>
      </c>
      <c r="F40" s="31">
        <v>5.35</v>
      </c>
      <c r="G40" s="31" t="s">
        <v>3</v>
      </c>
      <c r="H40" s="32" t="s">
        <v>4</v>
      </c>
    </row>
    <row r="41" spans="2:10" ht="12.75" customHeight="1">
      <c r="B41" s="28">
        <v>44005</v>
      </c>
      <c r="C41" s="29" t="s">
        <v>119</v>
      </c>
      <c r="D41" s="30" t="s">
        <v>13</v>
      </c>
      <c r="E41" s="31">
        <v>1083</v>
      </c>
      <c r="F41" s="31">
        <v>5.3440000000000003</v>
      </c>
      <c r="G41" s="31" t="s">
        <v>3</v>
      </c>
      <c r="H41" s="32" t="s">
        <v>4</v>
      </c>
    </row>
    <row r="42" spans="2:10" ht="12.75" customHeight="1">
      <c r="B42" s="28">
        <v>44005</v>
      </c>
      <c r="C42" s="29" t="s">
        <v>120</v>
      </c>
      <c r="D42" s="30" t="s">
        <v>13</v>
      </c>
      <c r="E42" s="31">
        <v>1056</v>
      </c>
      <c r="F42" s="31">
        <v>5.3419999999999996</v>
      </c>
      <c r="G42" s="31" t="s">
        <v>3</v>
      </c>
      <c r="H42" s="32" t="s">
        <v>4</v>
      </c>
    </row>
    <row r="43" spans="2:10" ht="12.75" customHeight="1">
      <c r="B43" s="28">
        <v>44005</v>
      </c>
      <c r="C43" s="29" t="s">
        <v>121</v>
      </c>
      <c r="D43" s="30" t="s">
        <v>13</v>
      </c>
      <c r="E43" s="31">
        <v>505</v>
      </c>
      <c r="F43" s="31">
        <v>5.3380000000000001</v>
      </c>
      <c r="G43" s="31" t="s">
        <v>3</v>
      </c>
      <c r="H43" s="32" t="s">
        <v>4</v>
      </c>
    </row>
    <row r="44" spans="2:10" ht="12.75" customHeight="1">
      <c r="B44" s="28">
        <v>44005</v>
      </c>
      <c r="C44" s="29" t="s">
        <v>122</v>
      </c>
      <c r="D44" s="30" t="s">
        <v>13</v>
      </c>
      <c r="E44" s="31">
        <v>500</v>
      </c>
      <c r="F44" s="31">
        <v>5.3380000000000001</v>
      </c>
      <c r="G44" s="31" t="s">
        <v>3</v>
      </c>
      <c r="H44" s="32" t="s">
        <v>4</v>
      </c>
    </row>
    <row r="45" spans="2:10" ht="12.75" customHeight="1">
      <c r="B45" s="28">
        <v>44005</v>
      </c>
      <c r="C45" s="29" t="s">
        <v>123</v>
      </c>
      <c r="D45" s="30" t="s">
        <v>13</v>
      </c>
      <c r="E45" s="31">
        <v>296</v>
      </c>
      <c r="F45" s="31">
        <v>5.3419999999999996</v>
      </c>
      <c r="G45" s="31" t="s">
        <v>3</v>
      </c>
      <c r="H45" s="32" t="s">
        <v>4</v>
      </c>
    </row>
    <row r="46" spans="2:10" ht="12.75" customHeight="1">
      <c r="B46" s="28">
        <v>44005</v>
      </c>
      <c r="C46" s="29" t="s">
        <v>124</v>
      </c>
      <c r="D46" s="30" t="s">
        <v>13</v>
      </c>
      <c r="E46" s="31">
        <v>493</v>
      </c>
      <c r="F46" s="31">
        <v>5.3419999999999996</v>
      </c>
      <c r="G46" s="31" t="s">
        <v>3</v>
      </c>
      <c r="H46" s="32" t="s">
        <v>4</v>
      </c>
    </row>
    <row r="47" spans="2:10" ht="12.75" customHeight="1">
      <c r="B47" s="28">
        <v>44005</v>
      </c>
      <c r="C47" s="29" t="s">
        <v>125</v>
      </c>
      <c r="D47" s="30" t="s">
        <v>13</v>
      </c>
      <c r="E47" s="31">
        <v>223</v>
      </c>
      <c r="F47" s="31">
        <v>5.3419999999999996</v>
      </c>
      <c r="G47" s="31" t="s">
        <v>3</v>
      </c>
      <c r="H47" s="32" t="s">
        <v>4</v>
      </c>
    </row>
    <row r="48" spans="2:10" ht="12.75" customHeight="1">
      <c r="B48" s="28">
        <v>44005</v>
      </c>
      <c r="C48" s="29" t="s">
        <v>126</v>
      </c>
      <c r="D48" s="30" t="s">
        <v>13</v>
      </c>
      <c r="E48" s="31">
        <v>441</v>
      </c>
      <c r="F48" s="31">
        <v>5.3419999999999996</v>
      </c>
      <c r="G48" s="31" t="s">
        <v>3</v>
      </c>
      <c r="H48" s="32" t="s">
        <v>4</v>
      </c>
    </row>
    <row r="49" spans="2:8" ht="12.75" customHeight="1">
      <c r="B49" s="28">
        <v>44005</v>
      </c>
      <c r="C49" s="29" t="s">
        <v>127</v>
      </c>
      <c r="D49" s="30" t="s">
        <v>13</v>
      </c>
      <c r="E49" s="31">
        <v>1188</v>
      </c>
      <c r="F49" s="31">
        <v>5.3460000000000001</v>
      </c>
      <c r="G49" s="31" t="s">
        <v>3</v>
      </c>
      <c r="H49" s="32" t="s">
        <v>4</v>
      </c>
    </row>
    <row r="50" spans="2:8" ht="12.75" customHeight="1">
      <c r="B50" s="28">
        <v>44005</v>
      </c>
      <c r="C50" s="29" t="s">
        <v>128</v>
      </c>
      <c r="D50" s="30" t="s">
        <v>13</v>
      </c>
      <c r="E50" s="31">
        <v>771</v>
      </c>
      <c r="F50" s="31">
        <v>5.3460000000000001</v>
      </c>
      <c r="G50" s="31" t="s">
        <v>3</v>
      </c>
      <c r="H50" s="32" t="s">
        <v>4</v>
      </c>
    </row>
    <row r="51" spans="2:8" ht="12.75" customHeight="1">
      <c r="B51" s="28">
        <v>44005</v>
      </c>
      <c r="C51" s="29" t="s">
        <v>129</v>
      </c>
      <c r="D51" s="30" t="s">
        <v>13</v>
      </c>
      <c r="E51" s="31">
        <v>1468</v>
      </c>
      <c r="F51" s="31">
        <v>5.3440000000000003</v>
      </c>
      <c r="G51" s="31" t="s">
        <v>3</v>
      </c>
      <c r="H51" s="32" t="s">
        <v>4</v>
      </c>
    </row>
    <row r="52" spans="2:8" ht="12.75" customHeight="1">
      <c r="B52" s="28">
        <v>44005</v>
      </c>
      <c r="C52" s="29" t="s">
        <v>130</v>
      </c>
      <c r="D52" s="30" t="s">
        <v>13</v>
      </c>
      <c r="E52" s="31">
        <v>1192</v>
      </c>
      <c r="F52" s="31">
        <v>5.3460000000000001</v>
      </c>
      <c r="G52" s="31" t="s">
        <v>3</v>
      </c>
      <c r="H52" s="32" t="s">
        <v>4</v>
      </c>
    </row>
    <row r="53" spans="2:8" ht="12.75" customHeight="1">
      <c r="B53" s="28">
        <v>44005</v>
      </c>
      <c r="C53" s="29" t="s">
        <v>131</v>
      </c>
      <c r="D53" s="30" t="s">
        <v>13</v>
      </c>
      <c r="E53" s="31">
        <v>1167</v>
      </c>
      <c r="F53" s="31">
        <v>5.3259999999999996</v>
      </c>
      <c r="G53" s="31" t="s">
        <v>3</v>
      </c>
      <c r="H53" s="32" t="s">
        <v>4</v>
      </c>
    </row>
    <row r="54" spans="2:8" ht="12.75" customHeight="1">
      <c r="B54" s="28">
        <v>44005</v>
      </c>
      <c r="C54" s="29" t="s">
        <v>132</v>
      </c>
      <c r="D54" s="30" t="s">
        <v>13</v>
      </c>
      <c r="E54" s="31">
        <v>1093</v>
      </c>
      <c r="F54" s="31">
        <v>5.3259999999999996</v>
      </c>
      <c r="G54" s="31" t="s">
        <v>3</v>
      </c>
      <c r="H54" s="32" t="s">
        <v>4</v>
      </c>
    </row>
    <row r="55" spans="2:8" ht="12.75" customHeight="1">
      <c r="B55" s="28">
        <v>44005</v>
      </c>
      <c r="C55" s="29" t="s">
        <v>133</v>
      </c>
      <c r="D55" s="30" t="s">
        <v>13</v>
      </c>
      <c r="E55" s="31">
        <v>1156</v>
      </c>
      <c r="F55" s="31">
        <v>5.3339999999999996</v>
      </c>
      <c r="G55" s="31" t="s">
        <v>3</v>
      </c>
      <c r="H55" s="32" t="s">
        <v>4</v>
      </c>
    </row>
    <row r="56" spans="2:8" ht="12.75" customHeight="1">
      <c r="B56" s="28">
        <v>44005</v>
      </c>
      <c r="C56" s="29" t="s">
        <v>134</v>
      </c>
      <c r="D56" s="30" t="s">
        <v>13</v>
      </c>
      <c r="E56" s="31">
        <v>1217</v>
      </c>
      <c r="F56" s="31">
        <v>5.3239999999999998</v>
      </c>
      <c r="G56" s="31" t="s">
        <v>3</v>
      </c>
      <c r="H56" s="32" t="s">
        <v>4</v>
      </c>
    </row>
    <row r="57" spans="2:8" ht="12.75" customHeight="1">
      <c r="B57" s="28">
        <v>44005</v>
      </c>
      <c r="C57" s="29" t="s">
        <v>135</v>
      </c>
      <c r="D57" s="30" t="s">
        <v>13</v>
      </c>
      <c r="E57" s="31">
        <v>1171</v>
      </c>
      <c r="F57" s="31">
        <v>5.33</v>
      </c>
      <c r="G57" s="31" t="s">
        <v>3</v>
      </c>
      <c r="H57" s="32" t="s">
        <v>4</v>
      </c>
    </row>
    <row r="58" spans="2:8" ht="12.75" customHeight="1">
      <c r="B58" s="28">
        <v>44005</v>
      </c>
      <c r="C58" s="29" t="s">
        <v>136</v>
      </c>
      <c r="D58" s="30" t="s">
        <v>13</v>
      </c>
      <c r="E58" s="31">
        <v>841</v>
      </c>
      <c r="F58" s="31">
        <v>5.3339999999999996</v>
      </c>
      <c r="G58" s="31" t="s">
        <v>3</v>
      </c>
      <c r="H58" s="32" t="s">
        <v>4</v>
      </c>
    </row>
    <row r="59" spans="2:8" ht="12.75" customHeight="1">
      <c r="B59" s="28">
        <v>44005</v>
      </c>
      <c r="C59" s="29" t="s">
        <v>137</v>
      </c>
      <c r="D59" s="30" t="s">
        <v>13</v>
      </c>
      <c r="E59" s="31">
        <v>291</v>
      </c>
      <c r="F59" s="31">
        <v>5.3339999999999996</v>
      </c>
      <c r="G59" s="31" t="s">
        <v>3</v>
      </c>
      <c r="H59" s="32" t="s">
        <v>4</v>
      </c>
    </row>
    <row r="60" spans="2:8" ht="12.75" customHeight="1">
      <c r="B60" s="28">
        <v>44005</v>
      </c>
      <c r="C60" s="29" t="s">
        <v>138</v>
      </c>
      <c r="D60" s="30" t="s">
        <v>13</v>
      </c>
      <c r="E60" s="31">
        <v>1169</v>
      </c>
      <c r="F60" s="31">
        <v>5.3259999999999996</v>
      </c>
      <c r="G60" s="31" t="s">
        <v>3</v>
      </c>
      <c r="H60" s="32" t="s">
        <v>4</v>
      </c>
    </row>
    <row r="61" spans="2:8" ht="12.75" customHeight="1">
      <c r="B61" s="28">
        <v>44005</v>
      </c>
      <c r="C61" s="29" t="s">
        <v>139</v>
      </c>
      <c r="D61" s="30" t="s">
        <v>13</v>
      </c>
      <c r="E61" s="31">
        <v>1129</v>
      </c>
      <c r="F61" s="31">
        <v>5.3140000000000001</v>
      </c>
      <c r="G61" s="31" t="s">
        <v>3</v>
      </c>
      <c r="H61" s="32" t="s">
        <v>4</v>
      </c>
    </row>
    <row r="62" spans="2:8" ht="12.75" customHeight="1">
      <c r="B62" s="28">
        <v>44005</v>
      </c>
      <c r="C62" s="29" t="s">
        <v>140</v>
      </c>
      <c r="D62" s="30" t="s">
        <v>13</v>
      </c>
      <c r="E62" s="31">
        <v>1295</v>
      </c>
      <c r="F62" s="31">
        <v>5.3079999999999998</v>
      </c>
      <c r="G62" s="31" t="s">
        <v>3</v>
      </c>
      <c r="H62" s="32" t="s">
        <v>4</v>
      </c>
    </row>
    <row r="63" spans="2:8" ht="12.75" customHeight="1">
      <c r="B63" s="28">
        <v>44005</v>
      </c>
      <c r="C63" s="29" t="s">
        <v>141</v>
      </c>
      <c r="D63" s="30" t="s">
        <v>13</v>
      </c>
      <c r="E63" s="31">
        <v>1582</v>
      </c>
      <c r="F63" s="31">
        <v>5.306</v>
      </c>
      <c r="G63" s="31" t="s">
        <v>3</v>
      </c>
      <c r="H63" s="32" t="s">
        <v>4</v>
      </c>
    </row>
    <row r="64" spans="2:8" ht="12.75" customHeight="1">
      <c r="B64" s="28">
        <v>44005</v>
      </c>
      <c r="C64" s="29" t="s">
        <v>142</v>
      </c>
      <c r="D64" s="30" t="s">
        <v>13</v>
      </c>
      <c r="E64" s="31">
        <v>107</v>
      </c>
      <c r="F64" s="31">
        <v>5.3040000000000003</v>
      </c>
      <c r="G64" s="31" t="s">
        <v>3</v>
      </c>
      <c r="H64" s="32" t="s">
        <v>4</v>
      </c>
    </row>
    <row r="65" spans="2:8" ht="12.75" customHeight="1">
      <c r="B65" s="28">
        <v>44005</v>
      </c>
      <c r="C65" s="29" t="s">
        <v>143</v>
      </c>
      <c r="D65" s="30" t="s">
        <v>13</v>
      </c>
      <c r="E65" s="31">
        <v>909</v>
      </c>
      <c r="F65" s="31">
        <v>5.3040000000000003</v>
      </c>
      <c r="G65" s="31" t="s">
        <v>3</v>
      </c>
      <c r="H65" s="32" t="s">
        <v>4</v>
      </c>
    </row>
    <row r="66" spans="2:8" ht="12.75" customHeight="1">
      <c r="B66" s="28">
        <v>44005</v>
      </c>
      <c r="C66" s="29" t="s">
        <v>144</v>
      </c>
      <c r="D66" s="30" t="s">
        <v>13</v>
      </c>
      <c r="E66" s="31">
        <v>1034</v>
      </c>
      <c r="F66" s="31">
        <v>5.306</v>
      </c>
      <c r="G66" s="31" t="s">
        <v>3</v>
      </c>
      <c r="H66" s="32" t="s">
        <v>4</v>
      </c>
    </row>
    <row r="67" spans="2:8" ht="12.75" customHeight="1">
      <c r="B67" s="28">
        <v>44005</v>
      </c>
      <c r="C67" s="29" t="s">
        <v>145</v>
      </c>
      <c r="D67" s="30" t="s">
        <v>13</v>
      </c>
      <c r="E67" s="31">
        <v>1070</v>
      </c>
      <c r="F67" s="31">
        <v>5.3019999999999996</v>
      </c>
      <c r="G67" s="31" t="s">
        <v>3</v>
      </c>
      <c r="H67" s="32" t="s">
        <v>4</v>
      </c>
    </row>
    <row r="68" spans="2:8" ht="12.75" customHeight="1">
      <c r="B68" s="28">
        <v>44005</v>
      </c>
      <c r="C68" s="29" t="s">
        <v>146</v>
      </c>
      <c r="D68" s="30" t="s">
        <v>13</v>
      </c>
      <c r="E68" s="31">
        <v>1904</v>
      </c>
      <c r="F68" s="31">
        <v>5.28</v>
      </c>
      <c r="G68" s="31" t="s">
        <v>3</v>
      </c>
      <c r="H68" s="32" t="s">
        <v>4</v>
      </c>
    </row>
    <row r="69" spans="2:8" ht="12.75" customHeight="1">
      <c r="B69" s="28">
        <v>44005</v>
      </c>
      <c r="C69" s="29" t="s">
        <v>147</v>
      </c>
      <c r="D69" s="30" t="s">
        <v>13</v>
      </c>
      <c r="E69" s="31">
        <v>1025</v>
      </c>
      <c r="F69" s="31">
        <v>5.2939999999999996</v>
      </c>
      <c r="G69" s="31" t="s">
        <v>3</v>
      </c>
      <c r="H69" s="32" t="s">
        <v>4</v>
      </c>
    </row>
    <row r="70" spans="2:8" ht="12.75" customHeight="1">
      <c r="B70" s="28">
        <v>44005</v>
      </c>
      <c r="C70" s="29" t="s">
        <v>148</v>
      </c>
      <c r="D70" s="30" t="s">
        <v>13</v>
      </c>
      <c r="E70" s="31">
        <v>433</v>
      </c>
      <c r="F70" s="31">
        <v>5.298</v>
      </c>
      <c r="G70" s="31" t="s">
        <v>3</v>
      </c>
      <c r="H70" s="32" t="s">
        <v>4</v>
      </c>
    </row>
    <row r="71" spans="2:8" ht="12.75" customHeight="1">
      <c r="B71" s="28">
        <v>44005</v>
      </c>
      <c r="C71" s="29" t="s">
        <v>149</v>
      </c>
      <c r="D71" s="30" t="s">
        <v>13</v>
      </c>
      <c r="E71" s="31">
        <v>675</v>
      </c>
      <c r="F71" s="31">
        <v>5.298</v>
      </c>
      <c r="G71" s="31" t="s">
        <v>3</v>
      </c>
      <c r="H71" s="32" t="s">
        <v>4</v>
      </c>
    </row>
    <row r="72" spans="2:8" ht="12.75" customHeight="1">
      <c r="B72" s="28">
        <v>44005</v>
      </c>
      <c r="C72" s="29" t="s">
        <v>150</v>
      </c>
      <c r="D72" s="30" t="s">
        <v>13</v>
      </c>
      <c r="E72" s="31">
        <v>1160</v>
      </c>
      <c r="F72" s="31">
        <v>5.3079999999999998</v>
      </c>
      <c r="G72" s="31" t="s">
        <v>3</v>
      </c>
      <c r="H72" s="32" t="s">
        <v>4</v>
      </c>
    </row>
    <row r="73" spans="2:8" ht="12.75" customHeight="1">
      <c r="B73" s="28">
        <v>44005</v>
      </c>
      <c r="C73" s="29" t="s">
        <v>151</v>
      </c>
      <c r="D73" s="30" t="s">
        <v>13</v>
      </c>
      <c r="E73" s="31">
        <v>300</v>
      </c>
      <c r="F73" s="31">
        <v>5.3120000000000003</v>
      </c>
      <c r="G73" s="31" t="s">
        <v>3</v>
      </c>
      <c r="H73" s="32" t="s">
        <v>4</v>
      </c>
    </row>
    <row r="74" spans="2:8" ht="12.75" customHeight="1">
      <c r="B74" s="28">
        <v>44005</v>
      </c>
      <c r="C74" s="29" t="s">
        <v>152</v>
      </c>
      <c r="D74" s="30" t="s">
        <v>13</v>
      </c>
      <c r="E74" s="31">
        <v>1373</v>
      </c>
      <c r="F74" s="31">
        <v>5.32</v>
      </c>
      <c r="G74" s="31" t="s">
        <v>3</v>
      </c>
      <c r="H74" s="32" t="s">
        <v>4</v>
      </c>
    </row>
    <row r="75" spans="2:8" ht="12.75" customHeight="1">
      <c r="B75" s="28">
        <v>44005</v>
      </c>
      <c r="C75" s="29" t="s">
        <v>153</v>
      </c>
      <c r="D75" s="30" t="s">
        <v>13</v>
      </c>
      <c r="E75" s="31">
        <v>240</v>
      </c>
      <c r="F75" s="31">
        <v>5.32</v>
      </c>
      <c r="G75" s="31" t="s">
        <v>3</v>
      </c>
      <c r="H75" s="32" t="s">
        <v>4</v>
      </c>
    </row>
    <row r="76" spans="2:8" ht="12.75" customHeight="1">
      <c r="B76" s="28">
        <v>44005</v>
      </c>
      <c r="C76" s="29" t="s">
        <v>154</v>
      </c>
      <c r="D76" s="30" t="s">
        <v>13</v>
      </c>
      <c r="E76" s="31">
        <v>191</v>
      </c>
      <c r="F76" s="31">
        <v>5.32</v>
      </c>
      <c r="G76" s="31" t="s">
        <v>3</v>
      </c>
      <c r="H76" s="32" t="s">
        <v>4</v>
      </c>
    </row>
    <row r="77" spans="2:8" ht="12.75" customHeight="1">
      <c r="B77" s="28">
        <v>44005</v>
      </c>
      <c r="C77" s="29" t="s">
        <v>155</v>
      </c>
      <c r="D77" s="30" t="s">
        <v>13</v>
      </c>
      <c r="E77" s="31">
        <v>246</v>
      </c>
      <c r="F77" s="31">
        <v>5.3159999999999998</v>
      </c>
      <c r="G77" s="31" t="s">
        <v>3</v>
      </c>
      <c r="H77" s="32" t="s">
        <v>4</v>
      </c>
    </row>
    <row r="78" spans="2:8" ht="12.75" customHeight="1">
      <c r="B78" s="28">
        <v>44005</v>
      </c>
      <c r="C78" s="29" t="s">
        <v>156</v>
      </c>
      <c r="D78" s="30" t="s">
        <v>13</v>
      </c>
      <c r="E78" s="31">
        <v>432</v>
      </c>
      <c r="F78" s="31">
        <v>5.3159999999999998</v>
      </c>
      <c r="G78" s="31" t="s">
        <v>3</v>
      </c>
      <c r="H78" s="32" t="s">
        <v>4</v>
      </c>
    </row>
    <row r="79" spans="2:8" ht="12.75" customHeight="1">
      <c r="B79" s="28">
        <v>44005</v>
      </c>
      <c r="C79" s="29" t="s">
        <v>157</v>
      </c>
      <c r="D79" s="30" t="s">
        <v>13</v>
      </c>
      <c r="E79" s="31">
        <v>955</v>
      </c>
      <c r="F79" s="31">
        <v>5.3159999999999998</v>
      </c>
      <c r="G79" s="31" t="s">
        <v>3</v>
      </c>
      <c r="H79" s="32" t="s">
        <v>4</v>
      </c>
    </row>
    <row r="80" spans="2:8" ht="12.75" customHeight="1">
      <c r="B80" s="28">
        <v>44005</v>
      </c>
      <c r="C80" s="29" t="s">
        <v>158</v>
      </c>
      <c r="D80" s="30" t="s">
        <v>13</v>
      </c>
      <c r="E80" s="31">
        <v>339</v>
      </c>
      <c r="F80" s="31">
        <v>5.3159999999999998</v>
      </c>
      <c r="G80" s="31" t="s">
        <v>3</v>
      </c>
      <c r="H80" s="32" t="s">
        <v>4</v>
      </c>
    </row>
    <row r="81" spans="2:8" ht="12.75" customHeight="1">
      <c r="B81" s="28">
        <v>44005</v>
      </c>
      <c r="C81" s="29" t="s">
        <v>159</v>
      </c>
      <c r="D81" s="30" t="s">
        <v>13</v>
      </c>
      <c r="E81" s="31">
        <v>897</v>
      </c>
      <c r="F81" s="31">
        <v>5.3159999999999998</v>
      </c>
      <c r="G81" s="31" t="s">
        <v>3</v>
      </c>
      <c r="H81" s="32" t="s">
        <v>4</v>
      </c>
    </row>
    <row r="82" spans="2:8" ht="12.75" customHeight="1">
      <c r="B82" s="28">
        <v>44005</v>
      </c>
      <c r="C82" s="29" t="s">
        <v>160</v>
      </c>
      <c r="D82" s="30" t="s">
        <v>13</v>
      </c>
      <c r="E82" s="31">
        <v>1239</v>
      </c>
      <c r="F82" s="31">
        <v>5.3179999999999996</v>
      </c>
      <c r="G82" s="31" t="s">
        <v>3</v>
      </c>
      <c r="H82" s="32" t="s">
        <v>4</v>
      </c>
    </row>
    <row r="83" spans="2:8" ht="12.75" customHeight="1">
      <c r="B83" s="28">
        <v>44005</v>
      </c>
      <c r="C83" s="29" t="s">
        <v>161</v>
      </c>
      <c r="D83" s="30" t="s">
        <v>13</v>
      </c>
      <c r="E83" s="31">
        <v>15</v>
      </c>
      <c r="F83" s="31">
        <v>5.3360000000000003</v>
      </c>
      <c r="G83" s="31" t="s">
        <v>3</v>
      </c>
      <c r="H83" s="32" t="s">
        <v>4</v>
      </c>
    </row>
    <row r="84" spans="2:8" ht="12.75" customHeight="1">
      <c r="B84" s="28">
        <v>44005</v>
      </c>
      <c r="C84" s="29" t="s">
        <v>162</v>
      </c>
      <c r="D84" s="30" t="s">
        <v>13</v>
      </c>
      <c r="E84" s="31">
        <v>381</v>
      </c>
      <c r="F84" s="31">
        <v>5.3319999999999999</v>
      </c>
      <c r="G84" s="31" t="s">
        <v>3</v>
      </c>
      <c r="H84" s="32" t="s">
        <v>4</v>
      </c>
    </row>
    <row r="85" spans="2:8" ht="12.75" customHeight="1">
      <c r="B85" s="28">
        <v>44005</v>
      </c>
      <c r="C85" s="29" t="s">
        <v>163</v>
      </c>
      <c r="D85" s="30" t="s">
        <v>13</v>
      </c>
      <c r="E85" s="31">
        <v>2347</v>
      </c>
      <c r="F85" s="31">
        <v>5.34</v>
      </c>
      <c r="G85" s="31" t="s">
        <v>3</v>
      </c>
      <c r="H85" s="32" t="s">
        <v>4</v>
      </c>
    </row>
    <row r="86" spans="2:8" ht="12.75" customHeight="1">
      <c r="B86" s="28">
        <v>44005</v>
      </c>
      <c r="C86" s="29" t="s">
        <v>164</v>
      </c>
      <c r="D86" s="30" t="s">
        <v>13</v>
      </c>
      <c r="E86" s="31">
        <v>914</v>
      </c>
      <c r="F86" s="31">
        <v>5.3380000000000001</v>
      </c>
      <c r="G86" s="31" t="s">
        <v>3</v>
      </c>
      <c r="H86" s="32" t="s">
        <v>4</v>
      </c>
    </row>
    <row r="87" spans="2:8" ht="12.75" customHeight="1">
      <c r="B87" s="28">
        <v>44005</v>
      </c>
      <c r="C87" s="29" t="s">
        <v>165</v>
      </c>
      <c r="D87" s="30" t="s">
        <v>13</v>
      </c>
      <c r="E87" s="31">
        <v>607</v>
      </c>
      <c r="F87" s="31">
        <v>5.3440000000000003</v>
      </c>
      <c r="G87" s="31" t="s">
        <v>3</v>
      </c>
      <c r="H87" s="32" t="s">
        <v>4</v>
      </c>
    </row>
    <row r="88" spans="2:8" ht="12.75" customHeight="1">
      <c r="B88" s="28"/>
      <c r="C88" s="29"/>
      <c r="D88" s="30"/>
      <c r="E88" s="31"/>
      <c r="F88" s="31"/>
      <c r="G88" s="31"/>
      <c r="H88" s="32"/>
    </row>
    <row r="89" spans="2:8" ht="12.75" customHeight="1">
      <c r="B89" s="28"/>
      <c r="C89" s="29"/>
      <c r="D89" s="30"/>
      <c r="E89" s="31"/>
      <c r="F89" s="31"/>
      <c r="G89" s="31"/>
      <c r="H89" s="32"/>
    </row>
    <row r="90" spans="2:8" ht="12.75" customHeight="1">
      <c r="B90" s="28"/>
      <c r="C90" s="29"/>
      <c r="D90" s="30"/>
      <c r="E90" s="31"/>
      <c r="F90" s="31"/>
      <c r="G90" s="31"/>
      <c r="H90" s="32"/>
    </row>
    <row r="91" spans="2:8" ht="12.75" customHeight="1">
      <c r="B91" s="28"/>
      <c r="C91" s="29"/>
      <c r="D91" s="30"/>
      <c r="E91" s="31"/>
      <c r="F91" s="31"/>
      <c r="G91" s="31"/>
      <c r="H91" s="32"/>
    </row>
    <row r="92" spans="2:8" ht="12.75" customHeight="1">
      <c r="B92" s="28"/>
      <c r="C92" s="29"/>
      <c r="D92" s="30"/>
      <c r="E92" s="31"/>
      <c r="F92" s="31"/>
      <c r="G92" s="31"/>
      <c r="H92" s="32"/>
    </row>
    <row r="93" spans="2:8" ht="12.75" customHeight="1">
      <c r="B93" s="28"/>
      <c r="C93" s="29"/>
      <c r="D93" s="30"/>
      <c r="E93" s="31"/>
      <c r="F93" s="31"/>
      <c r="G93" s="31"/>
      <c r="H93" s="32"/>
    </row>
    <row r="94" spans="2:8" ht="12.75" customHeight="1">
      <c r="B94" s="28"/>
      <c r="C94" s="29"/>
      <c r="D94" s="30"/>
      <c r="E94" s="31"/>
      <c r="F94" s="31"/>
      <c r="G94" s="31"/>
      <c r="H94" s="32"/>
    </row>
    <row r="95" spans="2:8" ht="12.75" customHeight="1">
      <c r="B95" s="28"/>
      <c r="C95" s="29"/>
      <c r="D95" s="30"/>
      <c r="E95" s="31"/>
      <c r="F95" s="31"/>
      <c r="G95" s="31"/>
      <c r="H95" s="32"/>
    </row>
    <row r="96" spans="2:8" ht="12.75" customHeight="1">
      <c r="B96" s="28"/>
      <c r="C96" s="29"/>
      <c r="D96" s="30"/>
      <c r="E96" s="31"/>
      <c r="F96" s="31"/>
      <c r="G96" s="31"/>
      <c r="H96" s="32"/>
    </row>
    <row r="97" spans="2:8" ht="12.75" customHeight="1">
      <c r="B97" s="28"/>
      <c r="C97" s="29"/>
      <c r="D97" s="30"/>
      <c r="E97" s="31"/>
      <c r="F97" s="31"/>
      <c r="G97" s="31"/>
      <c r="H97" s="32"/>
    </row>
    <row r="98" spans="2:8" ht="12.75" customHeight="1">
      <c r="B98" s="28"/>
      <c r="C98" s="29"/>
      <c r="D98" s="30"/>
      <c r="E98" s="31"/>
      <c r="F98" s="31"/>
      <c r="G98" s="31"/>
      <c r="H98" s="32"/>
    </row>
    <row r="99" spans="2:8" ht="12.75" customHeight="1">
      <c r="B99" s="28"/>
      <c r="C99" s="29"/>
      <c r="D99" s="30"/>
      <c r="E99" s="31"/>
      <c r="F99" s="31"/>
      <c r="G99" s="31"/>
      <c r="H99" s="32"/>
    </row>
    <row r="100" spans="2:8" ht="12.75" customHeight="1">
      <c r="B100" s="28"/>
      <c r="C100" s="29"/>
      <c r="D100" s="30"/>
      <c r="E100" s="31"/>
      <c r="F100" s="31"/>
      <c r="G100" s="31"/>
      <c r="H100" s="32"/>
    </row>
    <row r="101" spans="2:8" ht="12.75" customHeight="1">
      <c r="B101" s="28"/>
      <c r="C101" s="29"/>
      <c r="D101" s="30"/>
      <c r="E101" s="31"/>
      <c r="F101" s="31"/>
      <c r="G101" s="31"/>
      <c r="H101" s="32"/>
    </row>
    <row r="102" spans="2:8" ht="12.75" customHeight="1">
      <c r="B102" s="28"/>
      <c r="C102" s="29"/>
      <c r="D102" s="30"/>
      <c r="E102" s="31"/>
      <c r="F102" s="31"/>
      <c r="G102" s="31"/>
      <c r="H102" s="32"/>
    </row>
    <row r="103" spans="2:8" ht="12.75" customHeight="1">
      <c r="B103" s="28"/>
      <c r="C103" s="29"/>
      <c r="D103" s="30"/>
      <c r="E103" s="31"/>
      <c r="F103" s="31"/>
      <c r="G103" s="31"/>
      <c r="H103" s="32"/>
    </row>
    <row r="104" spans="2:8" ht="12.75" customHeight="1">
      <c r="B104" s="28"/>
      <c r="C104" s="29"/>
      <c r="D104" s="30"/>
      <c r="E104" s="31"/>
      <c r="F104" s="31"/>
      <c r="G104" s="31"/>
      <c r="H104" s="32"/>
    </row>
    <row r="105" spans="2:8" ht="12.75" customHeight="1">
      <c r="B105" s="28"/>
      <c r="C105" s="29"/>
      <c r="D105" s="30"/>
      <c r="E105" s="31"/>
      <c r="F105" s="31"/>
      <c r="G105" s="31"/>
      <c r="H105" s="32"/>
    </row>
    <row r="106" spans="2:8" ht="12.75" customHeight="1">
      <c r="B106" s="28"/>
      <c r="C106" s="29"/>
      <c r="D106" s="30"/>
      <c r="E106" s="31"/>
      <c r="F106" s="31"/>
      <c r="G106" s="31"/>
      <c r="H106" s="32"/>
    </row>
    <row r="107" spans="2:8" ht="12.75" customHeight="1">
      <c r="B107" s="28"/>
      <c r="C107" s="29"/>
      <c r="D107" s="30"/>
      <c r="E107" s="31"/>
      <c r="F107" s="31"/>
      <c r="G107" s="31"/>
      <c r="H107" s="32"/>
    </row>
    <row r="108" spans="2:8" ht="12.75" customHeight="1">
      <c r="B108" s="28"/>
      <c r="C108" s="29"/>
      <c r="D108" s="30"/>
      <c r="E108" s="31"/>
      <c r="F108" s="31"/>
      <c r="G108" s="31"/>
      <c r="H108" s="32"/>
    </row>
    <row r="109" spans="2:8" ht="12.75" customHeight="1">
      <c r="B109" s="28"/>
      <c r="C109" s="29"/>
      <c r="D109" s="30"/>
      <c r="E109" s="31"/>
      <c r="F109" s="31"/>
      <c r="G109" s="31"/>
      <c r="H109" s="32"/>
    </row>
    <row r="110" spans="2:8" ht="12.75" customHeight="1">
      <c r="B110" s="28"/>
      <c r="C110" s="29"/>
      <c r="D110" s="30"/>
      <c r="E110" s="31"/>
      <c r="F110" s="31"/>
      <c r="G110" s="31"/>
      <c r="H110" s="32"/>
    </row>
    <row r="111" spans="2:8" ht="12.75" customHeight="1">
      <c r="B111" s="28"/>
      <c r="C111" s="29"/>
      <c r="D111" s="30"/>
      <c r="E111" s="31"/>
      <c r="F111" s="31"/>
      <c r="G111" s="31"/>
      <c r="H111" s="32"/>
    </row>
    <row r="112" spans="2:8" ht="12.75" customHeight="1">
      <c r="B112" s="28"/>
      <c r="C112" s="29"/>
      <c r="D112" s="30"/>
      <c r="E112" s="31"/>
      <c r="F112" s="31"/>
      <c r="G112" s="31"/>
      <c r="H112" s="32"/>
    </row>
    <row r="113" spans="2:8" ht="12.75" customHeight="1">
      <c r="B113" s="28"/>
      <c r="C113" s="29"/>
      <c r="D113" s="30"/>
      <c r="E113" s="31"/>
      <c r="F113" s="31"/>
      <c r="G113" s="31"/>
      <c r="H113" s="32"/>
    </row>
    <row r="114" spans="2:8" ht="12.75" customHeight="1">
      <c r="B114" s="28"/>
      <c r="C114" s="29"/>
      <c r="D114" s="30"/>
      <c r="E114" s="31"/>
      <c r="F114" s="31"/>
      <c r="G114" s="31"/>
      <c r="H114" s="32"/>
    </row>
    <row r="115" spans="2:8" ht="12.75" customHeight="1">
      <c r="B115" s="28"/>
      <c r="C115" s="29"/>
      <c r="D115" s="30"/>
      <c r="E115" s="31"/>
      <c r="F115" s="31"/>
      <c r="G115" s="31"/>
      <c r="H115" s="32"/>
    </row>
    <row r="116" spans="2:8" ht="12.75" customHeight="1">
      <c r="B116" s="28"/>
      <c r="C116" s="29"/>
      <c r="D116" s="30"/>
      <c r="E116" s="31"/>
      <c r="F116" s="31"/>
      <c r="G116" s="31"/>
      <c r="H116" s="32"/>
    </row>
    <row r="117" spans="2:8" ht="12.75" customHeight="1">
      <c r="B117" s="28"/>
      <c r="C117" s="29"/>
      <c r="D117" s="30"/>
      <c r="E117" s="31"/>
      <c r="F117" s="31"/>
      <c r="G117" s="31"/>
      <c r="H117" s="32"/>
    </row>
    <row r="118" spans="2:8" ht="12.75" customHeight="1">
      <c r="B118" s="28"/>
      <c r="C118" s="29"/>
      <c r="D118" s="30"/>
      <c r="E118" s="31"/>
      <c r="F118" s="31"/>
      <c r="G118" s="31"/>
      <c r="H118" s="32"/>
    </row>
    <row r="119" spans="2:8" ht="12.75" customHeight="1">
      <c r="B119" s="28"/>
      <c r="C119" s="29"/>
      <c r="D119" s="30"/>
      <c r="E119" s="31"/>
      <c r="F119" s="31"/>
      <c r="G119" s="31"/>
      <c r="H119" s="32"/>
    </row>
    <row r="120" spans="2:8" ht="12.75" customHeight="1">
      <c r="B120" s="28"/>
      <c r="C120" s="29"/>
      <c r="D120" s="30"/>
      <c r="E120" s="31"/>
      <c r="F120" s="31"/>
      <c r="G120" s="31"/>
      <c r="H120" s="32"/>
    </row>
    <row r="121" spans="2:8" ht="12.75" customHeight="1">
      <c r="B121" s="28"/>
      <c r="C121" s="29"/>
      <c r="D121" s="30"/>
      <c r="E121" s="31"/>
      <c r="F121" s="31"/>
      <c r="G121" s="31"/>
      <c r="H121" s="32"/>
    </row>
    <row r="122" spans="2:8" ht="12.75" customHeight="1">
      <c r="B122" s="28"/>
      <c r="C122" s="29"/>
      <c r="D122" s="30"/>
      <c r="E122" s="31"/>
      <c r="F122" s="31"/>
      <c r="G122" s="31"/>
      <c r="H122" s="32"/>
    </row>
    <row r="123" spans="2:8" ht="12.75" customHeight="1">
      <c r="B123" s="28"/>
      <c r="C123" s="29"/>
      <c r="D123" s="30"/>
      <c r="E123" s="31"/>
      <c r="F123" s="31"/>
      <c r="G123" s="31"/>
      <c r="H123" s="32"/>
    </row>
    <row r="124" spans="2:8" ht="12.75" customHeight="1">
      <c r="B124" s="28"/>
      <c r="C124" s="29"/>
      <c r="D124" s="30"/>
      <c r="E124" s="31"/>
      <c r="F124" s="31"/>
      <c r="G124" s="31"/>
      <c r="H124" s="32"/>
    </row>
    <row r="125" spans="2:8" ht="12.75" customHeight="1">
      <c r="B125" s="28"/>
      <c r="C125" s="29"/>
      <c r="D125" s="30"/>
      <c r="E125" s="31"/>
      <c r="F125" s="31"/>
      <c r="G125" s="31"/>
      <c r="H125" s="32"/>
    </row>
    <row r="126" spans="2:8" ht="12.75" customHeight="1">
      <c r="B126" s="28"/>
      <c r="C126" s="29"/>
      <c r="D126" s="30"/>
      <c r="E126" s="31"/>
      <c r="F126" s="31"/>
      <c r="G126" s="31"/>
      <c r="H126" s="32"/>
    </row>
    <row r="127" spans="2:8" ht="12.75" customHeight="1">
      <c r="B127" s="28"/>
      <c r="C127" s="29"/>
      <c r="D127" s="30"/>
      <c r="E127" s="31"/>
      <c r="F127" s="31"/>
      <c r="G127" s="31"/>
      <c r="H127" s="32"/>
    </row>
    <row r="128" spans="2:8" ht="12.75" customHeight="1">
      <c r="B128" s="28"/>
      <c r="C128" s="29"/>
      <c r="D128" s="30"/>
      <c r="E128" s="31"/>
      <c r="F128" s="31"/>
      <c r="G128" s="31"/>
      <c r="H128" s="32"/>
    </row>
    <row r="129" spans="2:8" ht="12.75" customHeight="1">
      <c r="B129" s="28"/>
      <c r="C129" s="29"/>
      <c r="D129" s="30"/>
      <c r="E129" s="31"/>
      <c r="F129" s="31"/>
      <c r="G129" s="31"/>
      <c r="H129" s="32"/>
    </row>
    <row r="130" spans="2:8" ht="12.75" customHeight="1">
      <c r="B130" s="28"/>
      <c r="C130" s="29"/>
      <c r="D130" s="30"/>
      <c r="E130" s="31"/>
      <c r="F130" s="31"/>
      <c r="G130" s="31"/>
      <c r="H130" s="32"/>
    </row>
    <row r="131" spans="2:8" ht="12.75" customHeight="1">
      <c r="B131" s="28"/>
      <c r="C131" s="29"/>
      <c r="D131" s="30"/>
      <c r="E131" s="31"/>
      <c r="F131" s="31"/>
      <c r="G131" s="31"/>
      <c r="H131" s="32"/>
    </row>
    <row r="132" spans="2:8" ht="12.75" customHeight="1">
      <c r="B132" s="28"/>
      <c r="C132" s="29"/>
      <c r="D132" s="30"/>
      <c r="E132" s="31"/>
      <c r="F132" s="31"/>
      <c r="G132" s="31"/>
      <c r="H132" s="32"/>
    </row>
    <row r="133" spans="2:8" ht="12.75" customHeight="1">
      <c r="B133" s="28"/>
      <c r="C133" s="29"/>
      <c r="D133" s="30"/>
      <c r="E133" s="31"/>
      <c r="F133" s="31"/>
      <c r="G133" s="31"/>
      <c r="H133" s="32"/>
    </row>
    <row r="134" spans="2:8" ht="12.75" customHeight="1">
      <c r="B134" s="28"/>
      <c r="C134" s="29"/>
      <c r="D134" s="30"/>
      <c r="E134" s="31"/>
      <c r="F134" s="31"/>
      <c r="G134" s="31"/>
      <c r="H134" s="32"/>
    </row>
    <row r="135" spans="2:8" ht="12.75" customHeight="1">
      <c r="B135" s="28"/>
      <c r="C135" s="29"/>
      <c r="D135" s="30"/>
      <c r="E135" s="31"/>
      <c r="F135" s="31"/>
      <c r="G135" s="31"/>
      <c r="H135" s="32"/>
    </row>
    <row r="136" spans="2:8" ht="12.75" customHeight="1">
      <c r="B136" s="28"/>
      <c r="C136" s="29"/>
      <c r="D136" s="30"/>
      <c r="E136" s="31"/>
      <c r="F136" s="31"/>
      <c r="G136" s="31"/>
      <c r="H136" s="32"/>
    </row>
    <row r="137" spans="2:8" ht="12.75" customHeight="1">
      <c r="B137" s="28"/>
      <c r="C137" s="29"/>
      <c r="D137" s="30"/>
      <c r="E137" s="31"/>
      <c r="F137" s="31"/>
      <c r="G137" s="31"/>
      <c r="H137" s="32"/>
    </row>
    <row r="138" spans="2:8" ht="12.75" customHeight="1">
      <c r="B138" s="28"/>
      <c r="C138" s="29"/>
      <c r="D138" s="30"/>
      <c r="E138" s="31"/>
      <c r="F138" s="31"/>
      <c r="G138" s="31"/>
      <c r="H138" s="32"/>
    </row>
    <row r="139" spans="2:8" ht="12.75" customHeight="1">
      <c r="B139" s="28"/>
      <c r="C139" s="29"/>
      <c r="D139" s="30"/>
      <c r="E139" s="31"/>
      <c r="F139" s="31"/>
      <c r="G139" s="31"/>
      <c r="H139" s="32"/>
    </row>
    <row r="140" spans="2:8" ht="12.75" customHeight="1">
      <c r="B140" s="28"/>
      <c r="C140" s="29"/>
      <c r="D140" s="30"/>
      <c r="E140" s="31"/>
      <c r="F140" s="31"/>
      <c r="G140" s="31"/>
      <c r="H140" s="32"/>
    </row>
    <row r="141" spans="2:8" ht="12.75" customHeight="1">
      <c r="B141" s="28"/>
      <c r="C141" s="29"/>
      <c r="D141" s="30"/>
      <c r="E141" s="31"/>
      <c r="F141" s="31"/>
      <c r="G141" s="31"/>
      <c r="H141" s="32"/>
    </row>
    <row r="142" spans="2:8" ht="12.75" customHeight="1">
      <c r="B142" s="28"/>
      <c r="C142" s="29"/>
      <c r="D142" s="30"/>
      <c r="E142" s="31"/>
      <c r="F142" s="31"/>
      <c r="G142" s="31"/>
      <c r="H142" s="32"/>
    </row>
    <row r="143" spans="2:8" ht="12.75" customHeight="1">
      <c r="B143" s="28"/>
      <c r="C143" s="29"/>
      <c r="D143" s="30"/>
      <c r="E143" s="31"/>
      <c r="F143" s="31"/>
      <c r="G143" s="31"/>
      <c r="H143" s="32"/>
    </row>
    <row r="144" spans="2:8" ht="12.75" customHeight="1">
      <c r="B144" s="28"/>
      <c r="C144" s="29"/>
      <c r="D144" s="30"/>
      <c r="E144" s="31"/>
      <c r="F144" s="31"/>
      <c r="G144" s="31"/>
      <c r="H144" s="32"/>
    </row>
    <row r="145" spans="2:8" ht="12.75" customHeight="1">
      <c r="B145" s="28"/>
      <c r="C145" s="29"/>
      <c r="D145" s="30"/>
      <c r="E145" s="31"/>
      <c r="F145" s="31"/>
      <c r="G145" s="31"/>
      <c r="H145" s="32"/>
    </row>
    <row r="146" spans="2:8" ht="12.75" customHeight="1">
      <c r="B146" s="28"/>
      <c r="C146" s="29"/>
      <c r="D146" s="30"/>
      <c r="E146" s="31"/>
      <c r="F146" s="31"/>
      <c r="G146" s="31"/>
      <c r="H146" s="32"/>
    </row>
    <row r="147" spans="2:8" ht="12.75" customHeight="1">
      <c r="B147" s="28"/>
      <c r="C147" s="29"/>
      <c r="D147" s="30"/>
      <c r="E147" s="31"/>
      <c r="F147" s="31"/>
      <c r="G147" s="31"/>
      <c r="H147" s="32"/>
    </row>
    <row r="148" spans="2:8" ht="12.75" customHeight="1">
      <c r="B148" s="28"/>
      <c r="C148" s="29"/>
      <c r="D148" s="30"/>
      <c r="E148" s="31"/>
      <c r="F148" s="31"/>
      <c r="G148" s="31"/>
      <c r="H148" s="32"/>
    </row>
    <row r="149" spans="2:8" ht="12.75" customHeight="1">
      <c r="B149" s="28"/>
      <c r="C149" s="29"/>
      <c r="D149" s="30"/>
      <c r="E149" s="31"/>
      <c r="F149" s="31"/>
      <c r="G149" s="31"/>
      <c r="H149" s="32"/>
    </row>
    <row r="150" spans="2:8" ht="12.75" customHeight="1">
      <c r="B150" s="28"/>
      <c r="C150" s="29"/>
      <c r="D150" s="30"/>
      <c r="E150" s="31"/>
      <c r="F150" s="31"/>
      <c r="G150" s="31"/>
      <c r="H150" s="32"/>
    </row>
    <row r="151" spans="2:8" ht="12.75" customHeight="1">
      <c r="B151" s="28"/>
      <c r="C151" s="29"/>
      <c r="D151" s="30"/>
      <c r="E151" s="31"/>
      <c r="F151" s="31"/>
      <c r="G151" s="31"/>
      <c r="H151" s="32"/>
    </row>
    <row r="152" spans="2:8" ht="12.75" customHeight="1">
      <c r="B152" s="28"/>
      <c r="C152" s="29"/>
      <c r="D152" s="30"/>
      <c r="E152" s="31"/>
      <c r="F152" s="31"/>
      <c r="G152" s="31"/>
      <c r="H152" s="32"/>
    </row>
    <row r="153" spans="2:8" ht="12.75" customHeight="1">
      <c r="B153" s="28"/>
      <c r="C153" s="29"/>
      <c r="D153" s="30"/>
      <c r="E153" s="31"/>
      <c r="F153" s="31"/>
      <c r="G153" s="31"/>
      <c r="H153" s="32"/>
    </row>
    <row r="154" spans="2:8" ht="12.75" customHeight="1">
      <c r="B154" s="28"/>
      <c r="C154" s="29"/>
      <c r="D154" s="30"/>
      <c r="E154" s="31"/>
      <c r="F154" s="31"/>
      <c r="G154" s="31"/>
      <c r="H154" s="32"/>
    </row>
    <row r="155" spans="2:8" ht="12.75" customHeight="1">
      <c r="B155" s="28"/>
      <c r="C155" s="29"/>
      <c r="D155" s="30"/>
      <c r="E155" s="31"/>
      <c r="F155" s="31"/>
      <c r="G155" s="31"/>
      <c r="H155" s="32"/>
    </row>
    <row r="156" spans="2:8" ht="12.75" customHeight="1">
      <c r="B156" s="28"/>
      <c r="C156" s="29"/>
      <c r="D156" s="30"/>
      <c r="E156" s="31"/>
      <c r="F156" s="31"/>
      <c r="G156" s="31"/>
      <c r="H156" s="32"/>
    </row>
    <row r="157" spans="2:8" ht="12.75" customHeight="1">
      <c r="B157" s="28"/>
      <c r="C157" s="29"/>
      <c r="D157" s="30"/>
      <c r="E157" s="31"/>
      <c r="F157" s="31"/>
      <c r="G157" s="31"/>
      <c r="H157" s="32"/>
    </row>
    <row r="158" spans="2:8" ht="12.75" customHeight="1">
      <c r="B158" s="28"/>
      <c r="C158" s="29"/>
      <c r="D158" s="30"/>
      <c r="E158" s="31"/>
      <c r="F158" s="31"/>
      <c r="G158" s="31"/>
      <c r="H158" s="32"/>
    </row>
    <row r="159" spans="2:8" ht="12.75" customHeight="1">
      <c r="B159" s="28"/>
      <c r="C159" s="29"/>
      <c r="D159" s="30"/>
      <c r="E159" s="31"/>
      <c r="F159" s="31"/>
      <c r="G159" s="31"/>
      <c r="H159" s="32"/>
    </row>
    <row r="160" spans="2:8" ht="12.75" customHeight="1">
      <c r="B160" s="28"/>
      <c r="C160" s="29"/>
      <c r="D160" s="30"/>
      <c r="E160" s="31"/>
      <c r="F160" s="31"/>
      <c r="G160" s="31"/>
      <c r="H160" s="32"/>
    </row>
    <row r="161" spans="2:8" ht="12.75" customHeight="1">
      <c r="B161" s="28"/>
      <c r="C161" s="29"/>
      <c r="D161" s="30"/>
      <c r="E161" s="31"/>
      <c r="F161" s="31"/>
      <c r="G161" s="31"/>
      <c r="H161" s="32"/>
    </row>
    <row r="162" spans="2:8" ht="12.75" customHeight="1">
      <c r="B162" s="28"/>
      <c r="C162" s="29"/>
      <c r="D162" s="30"/>
      <c r="E162" s="31"/>
      <c r="F162" s="31"/>
      <c r="G162" s="31"/>
      <c r="H162" s="32"/>
    </row>
    <row r="163" spans="2:8" ht="12.75" customHeight="1">
      <c r="B163" s="28"/>
      <c r="C163" s="29"/>
      <c r="D163" s="30"/>
      <c r="E163" s="31"/>
      <c r="F163" s="31"/>
      <c r="G163" s="31"/>
      <c r="H163" s="32"/>
    </row>
    <row r="164" spans="2:8" ht="12.75" customHeight="1">
      <c r="B164" s="28"/>
      <c r="C164" s="29"/>
      <c r="D164" s="30"/>
      <c r="E164" s="31"/>
      <c r="F164" s="31"/>
      <c r="G164" s="31"/>
      <c r="H164" s="32"/>
    </row>
    <row r="165" spans="2:8" ht="12.75" customHeight="1">
      <c r="B165" s="28"/>
      <c r="C165" s="29"/>
      <c r="D165" s="30"/>
      <c r="E165" s="31"/>
      <c r="F165" s="31"/>
      <c r="G165" s="31"/>
      <c r="H165" s="32"/>
    </row>
    <row r="166" spans="2:8" ht="12.75" customHeight="1">
      <c r="B166" s="28"/>
      <c r="C166" s="29"/>
      <c r="D166" s="30"/>
      <c r="E166" s="31"/>
      <c r="F166" s="31"/>
      <c r="G166" s="31"/>
      <c r="H166" s="32"/>
    </row>
    <row r="167" spans="2:8" ht="12.75" customHeight="1">
      <c r="B167" s="28"/>
      <c r="C167" s="29"/>
      <c r="D167" s="30"/>
      <c r="E167" s="31"/>
      <c r="F167" s="31"/>
      <c r="G167" s="31"/>
      <c r="H167" s="32"/>
    </row>
    <row r="168" spans="2:8" ht="12.75" customHeight="1">
      <c r="B168" s="28"/>
      <c r="C168" s="29"/>
      <c r="D168" s="30"/>
      <c r="E168" s="31"/>
      <c r="F168" s="31"/>
      <c r="G168" s="31"/>
      <c r="H168" s="32"/>
    </row>
    <row r="169" spans="2:8" ht="12.75" customHeight="1">
      <c r="B169" s="28"/>
      <c r="C169" s="29"/>
      <c r="D169" s="30"/>
      <c r="E169" s="31"/>
      <c r="F169" s="31"/>
      <c r="G169" s="31"/>
      <c r="H169" s="32"/>
    </row>
    <row r="170" spans="2:8" ht="12.75" customHeight="1">
      <c r="B170" s="28"/>
      <c r="C170" s="29"/>
      <c r="D170" s="30"/>
      <c r="E170" s="31"/>
      <c r="F170" s="31"/>
      <c r="G170" s="31"/>
      <c r="H170" s="32"/>
    </row>
    <row r="171" spans="2:8" ht="12.75" customHeight="1">
      <c r="B171" s="28"/>
      <c r="C171" s="29"/>
      <c r="D171" s="30"/>
      <c r="E171" s="31"/>
      <c r="F171" s="31"/>
      <c r="G171" s="31"/>
      <c r="H171" s="32"/>
    </row>
    <row r="172" spans="2:8" ht="12.75" customHeight="1">
      <c r="B172" s="28"/>
      <c r="C172" s="29"/>
      <c r="D172" s="30"/>
      <c r="E172" s="31"/>
      <c r="F172" s="31"/>
      <c r="G172" s="31"/>
      <c r="H172" s="32"/>
    </row>
    <row r="173" spans="2:8" ht="12.75" customHeight="1">
      <c r="B173" s="28"/>
      <c r="C173" s="29"/>
      <c r="D173" s="30"/>
      <c r="E173" s="31"/>
      <c r="F173" s="31"/>
      <c r="G173" s="31"/>
      <c r="H173" s="32"/>
    </row>
    <row r="174" spans="2:8" ht="12.75" customHeight="1">
      <c r="B174" s="28"/>
      <c r="C174" s="29"/>
      <c r="D174" s="30"/>
      <c r="E174" s="31"/>
      <c r="F174" s="31"/>
      <c r="G174" s="31"/>
      <c r="H174" s="32"/>
    </row>
    <row r="175" spans="2:8" ht="12.75" customHeight="1">
      <c r="B175" s="28"/>
      <c r="C175" s="29"/>
      <c r="D175" s="30"/>
      <c r="E175" s="31"/>
      <c r="F175" s="31"/>
      <c r="G175" s="31"/>
      <c r="H175" s="32"/>
    </row>
    <row r="176" spans="2:8" ht="12.75" customHeight="1">
      <c r="B176" s="28"/>
      <c r="C176" s="29"/>
      <c r="D176" s="30"/>
      <c r="E176" s="31"/>
      <c r="F176" s="31"/>
      <c r="G176" s="31"/>
      <c r="H176" s="32"/>
    </row>
    <row r="177" spans="2:8" ht="12.75" customHeight="1">
      <c r="B177" s="28"/>
      <c r="C177" s="29"/>
      <c r="D177" s="30"/>
      <c r="E177" s="31"/>
      <c r="F177" s="31"/>
      <c r="G177" s="31"/>
      <c r="H177" s="32"/>
    </row>
    <row r="178" spans="2:8" ht="12.75" customHeight="1">
      <c r="B178" s="28"/>
      <c r="C178" s="29"/>
      <c r="D178" s="30"/>
      <c r="E178" s="31"/>
      <c r="F178" s="31"/>
      <c r="G178" s="31"/>
      <c r="H178" s="32"/>
    </row>
    <row r="179" spans="2:8" ht="12.75" customHeight="1">
      <c r="B179" s="28"/>
      <c r="C179" s="29"/>
      <c r="D179" s="30"/>
      <c r="E179" s="31"/>
      <c r="F179" s="31"/>
      <c r="G179" s="31"/>
      <c r="H179" s="32"/>
    </row>
    <row r="180" spans="2:8" ht="12.75" customHeight="1">
      <c r="B180" s="28"/>
      <c r="C180" s="29"/>
      <c r="D180" s="30"/>
      <c r="E180" s="31"/>
      <c r="F180" s="31"/>
      <c r="G180" s="31"/>
      <c r="H180" s="32"/>
    </row>
    <row r="181" spans="2:8" ht="12.75" customHeight="1">
      <c r="B181" s="28"/>
      <c r="C181" s="29"/>
      <c r="D181" s="30"/>
      <c r="E181" s="31"/>
      <c r="F181" s="31"/>
      <c r="G181" s="31"/>
      <c r="H181" s="32"/>
    </row>
    <row r="182" spans="2:8" ht="12.75" customHeight="1">
      <c r="B182" s="28"/>
      <c r="C182" s="29"/>
      <c r="D182" s="30"/>
      <c r="E182" s="31"/>
      <c r="F182" s="31"/>
      <c r="G182" s="31"/>
      <c r="H182" s="32"/>
    </row>
    <row r="183" spans="2:8" ht="12.75" customHeight="1">
      <c r="B183" s="28"/>
      <c r="C183" s="29"/>
      <c r="D183" s="30"/>
      <c r="E183" s="31"/>
      <c r="F183" s="31"/>
      <c r="G183" s="31"/>
      <c r="H183" s="32"/>
    </row>
    <row r="184" spans="2:8" ht="12.75" customHeight="1">
      <c r="B184" s="28"/>
      <c r="C184" s="29"/>
      <c r="D184" s="30"/>
      <c r="E184" s="31"/>
      <c r="F184" s="31"/>
      <c r="G184" s="31"/>
      <c r="H184" s="32"/>
    </row>
    <row r="185" spans="2:8" ht="12.75" customHeight="1">
      <c r="B185" s="28"/>
      <c r="C185" s="29"/>
      <c r="D185" s="30"/>
      <c r="E185" s="31"/>
      <c r="F185" s="31"/>
      <c r="G185" s="31"/>
      <c r="H185" s="32"/>
    </row>
    <row r="186" spans="2:8" ht="12.75" customHeight="1">
      <c r="B186" s="28"/>
      <c r="C186" s="29"/>
      <c r="D186" s="30"/>
      <c r="E186" s="31"/>
      <c r="F186" s="31"/>
      <c r="G186" s="31"/>
      <c r="H186" s="32"/>
    </row>
    <row r="187" spans="2:8" ht="12.75" customHeight="1">
      <c r="B187" s="28"/>
      <c r="C187" s="29"/>
      <c r="D187" s="30"/>
      <c r="E187" s="31"/>
      <c r="F187" s="31"/>
      <c r="G187" s="31"/>
      <c r="H187" s="32"/>
    </row>
    <row r="188" spans="2:8" ht="12.75" customHeight="1">
      <c r="B188" s="28"/>
      <c r="C188" s="29"/>
      <c r="D188" s="30"/>
      <c r="E188" s="31"/>
      <c r="F188" s="31"/>
      <c r="G188" s="31"/>
      <c r="H188" s="32"/>
    </row>
    <row r="189" spans="2:8" ht="12.75" customHeight="1">
      <c r="B189" s="28"/>
      <c r="C189" s="29"/>
      <c r="D189" s="30"/>
      <c r="E189" s="31"/>
      <c r="F189" s="31"/>
      <c r="G189" s="31"/>
      <c r="H189" s="32"/>
    </row>
    <row r="190" spans="2:8" ht="12.75" customHeight="1">
      <c r="B190" s="28"/>
      <c r="C190" s="29"/>
      <c r="D190" s="30"/>
      <c r="E190" s="31"/>
      <c r="F190" s="31"/>
      <c r="G190" s="31"/>
      <c r="H190" s="32"/>
    </row>
    <row r="191" spans="2:8" ht="12.75" customHeight="1">
      <c r="B191" s="28"/>
      <c r="C191" s="29"/>
      <c r="D191" s="30"/>
      <c r="E191" s="31"/>
      <c r="F191" s="31"/>
      <c r="G191" s="31"/>
      <c r="H191" s="32"/>
    </row>
    <row r="192" spans="2:8" ht="12.75" customHeight="1">
      <c r="B192" s="28"/>
      <c r="C192" s="29"/>
      <c r="D192" s="30"/>
      <c r="E192" s="31"/>
      <c r="F192" s="31"/>
      <c r="G192" s="31"/>
      <c r="H192" s="32"/>
    </row>
    <row r="193" spans="2:8" ht="12.75" customHeight="1">
      <c r="B193" s="28"/>
      <c r="C193" s="29"/>
      <c r="D193" s="30"/>
      <c r="E193" s="31"/>
      <c r="F193" s="31"/>
      <c r="G193" s="31"/>
      <c r="H193" s="32"/>
    </row>
    <row r="194" spans="2:8" ht="12.75" customHeight="1">
      <c r="B194" s="28"/>
      <c r="C194" s="29"/>
      <c r="D194" s="30"/>
      <c r="E194" s="31"/>
      <c r="F194" s="31"/>
      <c r="G194" s="31"/>
      <c r="H194" s="32"/>
    </row>
    <row r="195" spans="2:8" ht="12.75" customHeight="1">
      <c r="B195" s="28"/>
      <c r="C195" s="29"/>
      <c r="D195" s="30"/>
      <c r="E195" s="31"/>
      <c r="F195" s="31"/>
      <c r="G195" s="31"/>
      <c r="H195" s="32"/>
    </row>
    <row r="196" spans="2:8" ht="12.75" customHeight="1">
      <c r="B196" s="28"/>
      <c r="C196" s="29"/>
      <c r="D196" s="30"/>
      <c r="E196" s="31"/>
      <c r="F196" s="31"/>
      <c r="G196" s="31"/>
      <c r="H196" s="32"/>
    </row>
    <row r="197" spans="2:8" ht="12.75" customHeight="1">
      <c r="B197" s="28"/>
      <c r="C197" s="29"/>
      <c r="D197" s="30"/>
      <c r="E197" s="31"/>
      <c r="F197" s="31"/>
      <c r="G197" s="31"/>
      <c r="H197" s="32"/>
    </row>
    <row r="198" spans="2:8" ht="12.75" customHeight="1">
      <c r="B198" s="28"/>
      <c r="C198" s="29"/>
      <c r="D198" s="30"/>
      <c r="E198" s="31"/>
      <c r="F198" s="31"/>
      <c r="G198" s="31"/>
      <c r="H198" s="32"/>
    </row>
    <row r="199" spans="2:8" ht="12.75" customHeight="1">
      <c r="B199" s="28"/>
      <c r="C199" s="29"/>
      <c r="D199" s="30"/>
      <c r="E199" s="31"/>
      <c r="F199" s="31"/>
      <c r="G199" s="31"/>
      <c r="H199" s="32"/>
    </row>
    <row r="200" spans="2:8" ht="12.75" customHeight="1">
      <c r="B200" s="28"/>
      <c r="C200" s="29"/>
      <c r="D200" s="30"/>
      <c r="E200" s="31"/>
      <c r="F200" s="31"/>
      <c r="G200" s="31"/>
      <c r="H200" s="32"/>
    </row>
    <row r="201" spans="2:8" ht="12.75" customHeight="1">
      <c r="B201" s="28"/>
      <c r="C201" s="29"/>
      <c r="D201" s="30"/>
      <c r="E201" s="31"/>
      <c r="F201" s="31"/>
      <c r="G201" s="31"/>
      <c r="H201" s="32"/>
    </row>
    <row r="202" spans="2:8" ht="12.75" customHeight="1">
      <c r="B202" s="28"/>
      <c r="C202" s="29"/>
      <c r="D202" s="30"/>
      <c r="E202" s="31"/>
      <c r="F202" s="31"/>
      <c r="G202" s="31"/>
      <c r="H202" s="32"/>
    </row>
    <row r="203" spans="2:8" ht="12.75" customHeight="1">
      <c r="B203" s="28"/>
      <c r="C203" s="29"/>
      <c r="D203" s="30"/>
      <c r="E203" s="31"/>
      <c r="F203" s="31"/>
      <c r="G203" s="31"/>
      <c r="H203" s="32"/>
    </row>
    <row r="204" spans="2:8" ht="12.75" customHeight="1">
      <c r="B204" s="28"/>
      <c r="C204" s="29"/>
      <c r="D204" s="30"/>
      <c r="E204" s="31"/>
      <c r="F204" s="31"/>
      <c r="G204" s="31"/>
      <c r="H204" s="32"/>
    </row>
    <row r="205" spans="2:8" ht="12.75" customHeight="1">
      <c r="B205" s="28"/>
      <c r="C205" s="29"/>
      <c r="D205" s="30"/>
      <c r="E205" s="31"/>
      <c r="F205" s="31"/>
      <c r="G205" s="31"/>
      <c r="H205" s="32"/>
    </row>
    <row r="206" spans="2:8" ht="12.75" customHeight="1">
      <c r="B206" s="28"/>
      <c r="C206" s="29"/>
      <c r="D206" s="30"/>
      <c r="E206" s="31"/>
      <c r="F206" s="31"/>
      <c r="G206" s="31"/>
      <c r="H206" s="32"/>
    </row>
    <row r="207" spans="2:8" ht="12.75" customHeight="1">
      <c r="B207" s="28"/>
      <c r="C207" s="29"/>
      <c r="D207" s="30"/>
      <c r="E207" s="31"/>
      <c r="F207" s="31"/>
      <c r="G207" s="31"/>
      <c r="H207" s="32"/>
    </row>
    <row r="208" spans="2:8" ht="12.75" customHeight="1">
      <c r="B208" s="28"/>
      <c r="C208" s="29"/>
      <c r="D208" s="30"/>
      <c r="E208" s="31"/>
      <c r="F208" s="31"/>
      <c r="G208" s="31"/>
      <c r="H208" s="32"/>
    </row>
    <row r="209" spans="2:8" ht="12.75" customHeight="1">
      <c r="B209" s="28"/>
      <c r="C209" s="29"/>
      <c r="D209" s="30"/>
      <c r="E209" s="31"/>
      <c r="F209" s="31"/>
      <c r="G209" s="31"/>
      <c r="H209" s="32"/>
    </row>
    <row r="210" spans="2:8" ht="12.75" customHeight="1">
      <c r="B210" s="28"/>
      <c r="C210" s="29"/>
      <c r="D210" s="30"/>
      <c r="E210" s="31"/>
      <c r="F210" s="31"/>
      <c r="G210" s="31"/>
      <c r="H210" s="32"/>
    </row>
    <row r="211" spans="2:8" ht="12.75" customHeight="1">
      <c r="B211" s="28"/>
      <c r="C211" s="29"/>
      <c r="D211" s="30"/>
      <c r="E211" s="31"/>
      <c r="F211" s="31"/>
      <c r="G211" s="31"/>
      <c r="H211" s="32"/>
    </row>
    <row r="212" spans="2:8" ht="12.75" customHeight="1">
      <c r="B212" s="28"/>
      <c r="C212" s="29"/>
      <c r="D212" s="30"/>
      <c r="E212" s="31"/>
      <c r="F212" s="31"/>
      <c r="G212" s="31"/>
      <c r="H212" s="32"/>
    </row>
    <row r="213" spans="2:8" ht="12.75" customHeight="1">
      <c r="B213" s="28"/>
      <c r="C213" s="29"/>
      <c r="D213" s="30"/>
      <c r="E213" s="31"/>
      <c r="F213" s="31"/>
      <c r="G213" s="31"/>
      <c r="H213" s="32"/>
    </row>
    <row r="214" spans="2:8" ht="12.75" customHeight="1">
      <c r="B214" s="28"/>
      <c r="C214" s="29"/>
      <c r="D214" s="30"/>
      <c r="E214" s="31"/>
      <c r="F214" s="31"/>
      <c r="G214" s="31"/>
      <c r="H214" s="32"/>
    </row>
    <row r="215" spans="2:8" ht="12.75" customHeight="1">
      <c r="B215" s="28"/>
      <c r="C215" s="29"/>
      <c r="D215" s="30"/>
      <c r="E215" s="31"/>
      <c r="F215" s="31"/>
      <c r="G215" s="31"/>
      <c r="H215" s="32"/>
    </row>
    <row r="216" spans="2:8" ht="12.75" customHeight="1">
      <c r="B216" s="28"/>
      <c r="C216" s="29"/>
      <c r="D216" s="30"/>
      <c r="E216" s="31"/>
      <c r="F216" s="31"/>
      <c r="G216" s="31"/>
      <c r="H216" s="32"/>
    </row>
    <row r="217" spans="2:8" ht="12.75" customHeight="1">
      <c r="B217" s="28"/>
      <c r="C217" s="29"/>
      <c r="D217" s="30"/>
      <c r="E217" s="31"/>
      <c r="F217" s="31"/>
      <c r="G217" s="31"/>
      <c r="H217" s="32"/>
    </row>
    <row r="218" spans="2:8" ht="12.75" customHeight="1">
      <c r="B218" s="28"/>
      <c r="C218" s="29"/>
      <c r="D218" s="30"/>
      <c r="E218" s="31"/>
      <c r="F218" s="31"/>
      <c r="G218" s="31"/>
      <c r="H218" s="32"/>
    </row>
    <row r="219" spans="2:8" ht="12.75" customHeight="1">
      <c r="B219" s="28"/>
      <c r="C219" s="29"/>
      <c r="D219" s="30"/>
      <c r="E219" s="31"/>
      <c r="F219" s="31"/>
      <c r="G219" s="31"/>
      <c r="H219" s="32"/>
    </row>
    <row r="220" spans="2:8" ht="12.75" customHeight="1">
      <c r="B220" s="28"/>
      <c r="C220" s="29"/>
      <c r="D220" s="30"/>
      <c r="E220" s="31"/>
      <c r="F220" s="31"/>
      <c r="G220" s="31"/>
      <c r="H220" s="32"/>
    </row>
    <row r="221" spans="2:8" ht="12.75" customHeight="1">
      <c r="B221" s="28"/>
      <c r="C221" s="29"/>
      <c r="D221" s="30"/>
      <c r="E221" s="31"/>
      <c r="F221" s="31"/>
      <c r="G221" s="31"/>
      <c r="H221" s="32"/>
    </row>
    <row r="222" spans="2:8" ht="12.75" customHeight="1">
      <c r="B222" s="28"/>
      <c r="C222" s="29"/>
      <c r="D222" s="30"/>
      <c r="E222" s="31"/>
      <c r="F222" s="31"/>
      <c r="G222" s="31"/>
      <c r="H222" s="32"/>
    </row>
    <row r="223" spans="2:8" ht="12.75" customHeight="1">
      <c r="B223" s="28"/>
      <c r="C223" s="29"/>
      <c r="D223" s="30"/>
      <c r="E223" s="31"/>
      <c r="F223" s="31"/>
      <c r="G223" s="31"/>
      <c r="H223" s="32"/>
    </row>
    <row r="224" spans="2:8" ht="12.75" customHeight="1">
      <c r="B224" s="28"/>
      <c r="C224" s="29"/>
      <c r="D224" s="30"/>
      <c r="E224" s="31"/>
      <c r="F224" s="31"/>
      <c r="G224" s="31"/>
      <c r="H224" s="32"/>
    </row>
    <row r="225" spans="2:8" ht="12.75" customHeight="1">
      <c r="B225" s="28"/>
      <c r="C225" s="29"/>
      <c r="D225" s="30"/>
      <c r="E225" s="31"/>
      <c r="F225" s="31"/>
      <c r="G225" s="31"/>
      <c r="H225" s="32"/>
    </row>
    <row r="226" spans="2:8" ht="12.75" customHeight="1">
      <c r="B226" s="28"/>
      <c r="C226" s="29"/>
      <c r="D226" s="30"/>
      <c r="E226" s="31"/>
      <c r="F226" s="31"/>
      <c r="G226" s="31"/>
      <c r="H226" s="32"/>
    </row>
    <row r="227" spans="2:8" ht="12.75" customHeight="1">
      <c r="B227" s="28"/>
      <c r="C227" s="29"/>
      <c r="D227" s="30"/>
      <c r="E227" s="31"/>
      <c r="F227" s="31"/>
      <c r="G227" s="31"/>
      <c r="H227" s="32"/>
    </row>
    <row r="228" spans="2:8" ht="12.75" customHeight="1">
      <c r="B228" s="28"/>
      <c r="C228" s="29"/>
      <c r="D228" s="30"/>
      <c r="E228" s="31"/>
      <c r="F228" s="31"/>
      <c r="G228" s="31"/>
      <c r="H228" s="32"/>
    </row>
    <row r="229" spans="2:8" ht="12.75" customHeight="1">
      <c r="B229" s="28"/>
      <c r="C229" s="29"/>
      <c r="D229" s="30"/>
      <c r="E229" s="31"/>
      <c r="F229" s="31"/>
      <c r="G229" s="31"/>
      <c r="H229" s="32"/>
    </row>
    <row r="230" spans="2:8" ht="12.75" customHeight="1">
      <c r="B230" s="28"/>
      <c r="C230" s="29"/>
      <c r="D230" s="30"/>
      <c r="E230" s="31"/>
      <c r="F230" s="31"/>
      <c r="G230" s="31"/>
      <c r="H230" s="32"/>
    </row>
    <row r="231" spans="2:8" ht="12.75" customHeight="1">
      <c r="B231" s="28"/>
      <c r="C231" s="29"/>
      <c r="D231" s="30"/>
      <c r="E231" s="31"/>
      <c r="F231" s="31"/>
      <c r="G231" s="31"/>
      <c r="H231" s="32"/>
    </row>
    <row r="232" spans="2:8" ht="12.75" customHeight="1">
      <c r="B232" s="28"/>
      <c r="C232" s="29"/>
      <c r="D232" s="30"/>
      <c r="E232" s="31"/>
      <c r="F232" s="31"/>
      <c r="G232" s="31"/>
      <c r="H232" s="32"/>
    </row>
    <row r="233" spans="2:8" ht="12.75" customHeight="1">
      <c r="B233" s="28"/>
      <c r="C233" s="29"/>
      <c r="D233" s="30"/>
      <c r="E233" s="31"/>
      <c r="F233" s="31"/>
      <c r="G233" s="31"/>
      <c r="H233" s="32"/>
    </row>
    <row r="234" spans="2:8" ht="12.75" customHeight="1">
      <c r="B234" s="28"/>
      <c r="C234" s="29"/>
      <c r="D234" s="30"/>
      <c r="E234" s="31"/>
      <c r="F234" s="31"/>
      <c r="G234" s="31"/>
      <c r="H234" s="32"/>
    </row>
    <row r="235" spans="2:8" ht="12.75" customHeight="1">
      <c r="B235" s="28"/>
      <c r="C235" s="29"/>
      <c r="D235" s="30"/>
      <c r="E235" s="31"/>
      <c r="F235" s="31"/>
      <c r="G235" s="31"/>
      <c r="H235" s="32"/>
    </row>
    <row r="236" spans="2:8" ht="12.75" customHeight="1">
      <c r="B236" s="28"/>
      <c r="C236" s="29"/>
      <c r="D236" s="30"/>
      <c r="E236" s="31"/>
      <c r="F236" s="31"/>
      <c r="G236" s="31"/>
      <c r="H236" s="32"/>
    </row>
    <row r="237" spans="2:8" ht="12.75" customHeight="1">
      <c r="B237" s="28"/>
      <c r="C237" s="29"/>
      <c r="D237" s="30"/>
      <c r="E237" s="31"/>
      <c r="F237" s="31"/>
      <c r="G237" s="31"/>
      <c r="H237" s="32"/>
    </row>
    <row r="238" spans="2:8" ht="12.75" customHeight="1">
      <c r="B238" s="28"/>
      <c r="C238" s="29"/>
      <c r="D238" s="30"/>
      <c r="E238" s="31"/>
      <c r="F238" s="31"/>
      <c r="G238" s="31"/>
      <c r="H238" s="32"/>
    </row>
    <row r="239" spans="2:8" ht="12.75" customHeight="1">
      <c r="B239" s="28"/>
      <c r="C239" s="29"/>
      <c r="D239" s="30"/>
      <c r="E239" s="31"/>
      <c r="F239" s="31"/>
      <c r="G239" s="31"/>
      <c r="H239" s="32"/>
    </row>
    <row r="240" spans="2:8" ht="12.75" customHeight="1">
      <c r="B240" s="28"/>
      <c r="C240" s="29"/>
      <c r="D240" s="30"/>
      <c r="E240" s="31"/>
      <c r="F240" s="31"/>
      <c r="G240" s="31"/>
      <c r="H240" s="32"/>
    </row>
    <row r="241" spans="2:8" ht="12.75" customHeight="1">
      <c r="B241" s="28"/>
      <c r="C241" s="29"/>
      <c r="D241" s="30"/>
      <c r="E241" s="31"/>
      <c r="F241" s="31"/>
      <c r="G241" s="31"/>
      <c r="H241" s="32"/>
    </row>
    <row r="242" spans="2:8" ht="12.75" customHeight="1">
      <c r="B242" s="28"/>
      <c r="C242" s="29"/>
      <c r="D242" s="30"/>
      <c r="E242" s="31"/>
      <c r="F242" s="31"/>
      <c r="G242" s="31"/>
      <c r="H242" s="32"/>
    </row>
    <row r="243" spans="2:8" ht="12.75" customHeight="1">
      <c r="B243" s="28"/>
      <c r="C243" s="29"/>
      <c r="D243" s="30"/>
      <c r="E243" s="31"/>
      <c r="F243" s="31"/>
      <c r="G243" s="31"/>
      <c r="H243" s="32"/>
    </row>
    <row r="244" spans="2:8" ht="12.75" customHeight="1">
      <c r="B244" s="28"/>
      <c r="C244" s="29"/>
      <c r="D244" s="30"/>
      <c r="E244" s="31"/>
      <c r="F244" s="31"/>
      <c r="G244" s="31"/>
      <c r="H244" s="32"/>
    </row>
    <row r="245" spans="2:8" ht="12.75" customHeight="1">
      <c r="B245" s="28"/>
      <c r="C245" s="29"/>
      <c r="D245" s="30"/>
      <c r="E245" s="31"/>
      <c r="F245" s="31"/>
      <c r="G245" s="31"/>
      <c r="H245" s="32"/>
    </row>
    <row r="246" spans="2:8" ht="12.75" customHeight="1">
      <c r="B246" s="28"/>
      <c r="C246" s="29"/>
      <c r="D246" s="30"/>
      <c r="E246" s="31"/>
      <c r="F246" s="31"/>
      <c r="G246" s="31"/>
      <c r="H246" s="32"/>
    </row>
    <row r="247" spans="2:8" ht="12.75" customHeight="1">
      <c r="B247" s="28"/>
      <c r="C247" s="29"/>
      <c r="D247" s="30"/>
      <c r="E247" s="31"/>
      <c r="F247" s="31"/>
      <c r="G247" s="31"/>
      <c r="H247" s="32"/>
    </row>
    <row r="248" spans="2:8" ht="12.75" customHeight="1">
      <c r="B248" s="28"/>
      <c r="C248" s="29"/>
      <c r="D248" s="30"/>
      <c r="E248" s="31"/>
      <c r="F248" s="31"/>
      <c r="G248" s="31"/>
      <c r="H248" s="32"/>
    </row>
    <row r="249" spans="2:8" ht="12.75" customHeight="1">
      <c r="B249" s="28"/>
      <c r="C249" s="29"/>
      <c r="D249" s="30"/>
      <c r="E249" s="31"/>
      <c r="F249" s="31"/>
      <c r="G249" s="31"/>
      <c r="H249" s="32"/>
    </row>
    <row r="250" spans="2:8" ht="12.75" customHeight="1">
      <c r="B250" s="28"/>
      <c r="C250" s="29"/>
      <c r="D250" s="30"/>
      <c r="E250" s="31"/>
      <c r="F250" s="31"/>
      <c r="G250" s="31"/>
      <c r="H250" s="32"/>
    </row>
    <row r="251" spans="2:8" ht="12.75" customHeight="1">
      <c r="B251" s="28"/>
      <c r="C251" s="29"/>
      <c r="D251" s="30"/>
      <c r="E251" s="31"/>
      <c r="F251" s="31"/>
      <c r="G251" s="31"/>
      <c r="H251" s="32"/>
    </row>
    <row r="252" spans="2:8" ht="12.75" customHeight="1">
      <c r="B252" s="28"/>
      <c r="C252" s="29"/>
      <c r="D252" s="30"/>
      <c r="E252" s="31"/>
      <c r="F252" s="31"/>
      <c r="G252" s="31"/>
      <c r="H252" s="32"/>
    </row>
    <row r="253" spans="2:8" ht="12.75" customHeight="1">
      <c r="B253" s="28"/>
      <c r="C253" s="29"/>
      <c r="D253" s="30"/>
      <c r="E253" s="31"/>
      <c r="F253" s="31"/>
      <c r="G253" s="31"/>
      <c r="H253" s="32"/>
    </row>
    <row r="254" spans="2:8" ht="12.75" customHeight="1">
      <c r="B254" s="28"/>
      <c r="C254" s="29"/>
      <c r="D254" s="30"/>
      <c r="E254" s="31"/>
      <c r="F254" s="31"/>
      <c r="G254" s="31"/>
      <c r="H254" s="32"/>
    </row>
    <row r="255" spans="2:8" ht="12.75" customHeight="1">
      <c r="B255" s="28"/>
      <c r="C255" s="29"/>
      <c r="D255" s="30"/>
      <c r="E255" s="31"/>
      <c r="F255" s="31"/>
      <c r="G255" s="31"/>
      <c r="H255" s="32"/>
    </row>
    <row r="256" spans="2:8" ht="12.75" customHeight="1">
      <c r="B256" s="28"/>
      <c r="C256" s="29"/>
      <c r="D256" s="30"/>
      <c r="E256" s="31"/>
      <c r="F256" s="31"/>
      <c r="G256" s="31"/>
      <c r="H256" s="32"/>
    </row>
    <row r="257" spans="2:8" ht="12.75" customHeight="1">
      <c r="B257" s="28"/>
      <c r="C257" s="29"/>
      <c r="D257" s="30"/>
      <c r="E257" s="31"/>
      <c r="F257" s="31"/>
      <c r="G257" s="31"/>
      <c r="H257" s="32"/>
    </row>
    <row r="258" spans="2:8" ht="12.75" customHeight="1">
      <c r="B258" s="28"/>
      <c r="C258" s="29"/>
      <c r="D258" s="30"/>
      <c r="E258" s="31"/>
      <c r="F258" s="31"/>
      <c r="G258" s="31"/>
      <c r="H258" s="32"/>
    </row>
    <row r="259" spans="2:8" ht="12.75" customHeight="1">
      <c r="B259" s="28"/>
      <c r="C259" s="29"/>
      <c r="D259" s="30"/>
      <c r="E259" s="31"/>
      <c r="F259" s="31"/>
      <c r="G259" s="31"/>
      <c r="H259" s="32"/>
    </row>
    <row r="260" spans="2:8" ht="12.75" customHeight="1">
      <c r="B260" s="28"/>
      <c r="C260" s="29"/>
      <c r="D260" s="30"/>
      <c r="E260" s="31"/>
      <c r="F260" s="31"/>
      <c r="G260" s="31"/>
      <c r="H260" s="32"/>
    </row>
    <row r="261" spans="2:8" ht="12.75" customHeight="1">
      <c r="B261" s="28"/>
      <c r="C261" s="29"/>
      <c r="D261" s="30"/>
      <c r="E261" s="31"/>
      <c r="F261" s="31"/>
      <c r="G261" s="31"/>
      <c r="H261" s="32"/>
    </row>
    <row r="262" spans="2:8" ht="12.75" customHeight="1">
      <c r="B262" s="28"/>
      <c r="C262" s="29"/>
      <c r="D262" s="30"/>
      <c r="E262" s="31"/>
      <c r="F262" s="31"/>
      <c r="G262" s="31"/>
      <c r="H262" s="32"/>
    </row>
    <row r="263" spans="2:8" ht="12.75" customHeight="1">
      <c r="B263" s="28"/>
      <c r="C263" s="29"/>
      <c r="D263" s="30"/>
      <c r="E263" s="31"/>
      <c r="F263" s="31"/>
      <c r="G263" s="31"/>
      <c r="H263" s="32"/>
    </row>
    <row r="264" spans="2:8" ht="12.75" customHeight="1">
      <c r="B264" s="28"/>
      <c r="C264" s="29"/>
      <c r="D264" s="30"/>
      <c r="E264" s="31"/>
      <c r="F264" s="31"/>
      <c r="G264" s="31"/>
      <c r="H264" s="32"/>
    </row>
    <row r="265" spans="2:8" ht="12.75" customHeight="1">
      <c r="B265" s="28"/>
      <c r="C265" s="29"/>
      <c r="D265" s="30"/>
      <c r="E265" s="31"/>
      <c r="F265" s="31"/>
      <c r="G265" s="31"/>
      <c r="H265" s="32"/>
    </row>
    <row r="266" spans="2:8" ht="12.75" customHeight="1">
      <c r="B266" s="28"/>
      <c r="C266" s="29"/>
      <c r="D266" s="30"/>
      <c r="E266" s="31"/>
      <c r="F266" s="31"/>
      <c r="G266" s="31"/>
      <c r="H266" s="32"/>
    </row>
    <row r="267" spans="2:8" ht="12.75" customHeight="1">
      <c r="B267" s="28"/>
      <c r="C267" s="29"/>
      <c r="D267" s="30"/>
      <c r="E267" s="31"/>
      <c r="F267" s="31"/>
      <c r="G267" s="31"/>
      <c r="H267" s="32"/>
    </row>
    <row r="268" spans="2:8" ht="12.75" customHeight="1">
      <c r="B268" s="28"/>
      <c r="C268" s="29"/>
      <c r="D268" s="30"/>
      <c r="E268" s="31"/>
      <c r="F268" s="31"/>
      <c r="G268" s="31"/>
      <c r="H268" s="32"/>
    </row>
    <row r="269" spans="2:8" ht="12.75" customHeight="1">
      <c r="B269" s="28"/>
      <c r="C269" s="29"/>
      <c r="D269" s="30"/>
      <c r="E269" s="31"/>
      <c r="F269" s="31"/>
      <c r="G269" s="31"/>
      <c r="H269" s="32"/>
    </row>
    <row r="270" spans="2:8" ht="12.75" customHeight="1">
      <c r="B270" s="28"/>
      <c r="C270" s="29"/>
      <c r="D270" s="30"/>
      <c r="E270" s="31"/>
      <c r="F270" s="31"/>
      <c r="G270" s="31"/>
      <c r="H270" s="32"/>
    </row>
    <row r="271" spans="2:8" ht="12.75" customHeight="1">
      <c r="B271" s="28"/>
      <c r="C271" s="29"/>
      <c r="D271" s="30"/>
      <c r="E271" s="31"/>
      <c r="F271" s="31"/>
      <c r="G271" s="31"/>
      <c r="H271" s="32"/>
    </row>
    <row r="272" spans="2:8" ht="12.75" customHeight="1">
      <c r="B272" s="28"/>
      <c r="C272" s="29"/>
      <c r="D272" s="30"/>
      <c r="E272" s="31"/>
      <c r="F272" s="31"/>
      <c r="G272" s="31"/>
      <c r="H272" s="32"/>
    </row>
    <row r="273" spans="2:8" ht="12.75" customHeight="1">
      <c r="B273" s="28"/>
      <c r="C273" s="29"/>
      <c r="D273" s="30"/>
      <c r="E273" s="31"/>
      <c r="F273" s="31"/>
      <c r="G273" s="31"/>
      <c r="H273" s="32"/>
    </row>
    <row r="274" spans="2:8" ht="12.75" customHeight="1">
      <c r="B274" s="28"/>
      <c r="C274" s="29"/>
      <c r="D274" s="30"/>
      <c r="E274" s="31"/>
      <c r="F274" s="31"/>
      <c r="G274" s="31"/>
      <c r="H274" s="32"/>
    </row>
    <row r="275" spans="2:8" ht="12.75" customHeight="1">
      <c r="B275" s="28"/>
      <c r="C275" s="29"/>
      <c r="D275" s="30"/>
      <c r="E275" s="31"/>
      <c r="F275" s="31"/>
      <c r="G275" s="31"/>
      <c r="H275" s="32"/>
    </row>
    <row r="276" spans="2:8" ht="12.75" customHeight="1">
      <c r="B276" s="28"/>
      <c r="C276" s="29"/>
      <c r="D276" s="30"/>
      <c r="E276" s="31"/>
      <c r="F276" s="31"/>
      <c r="G276" s="31"/>
      <c r="H276" s="32"/>
    </row>
    <row r="277" spans="2:8" ht="12.75" customHeight="1">
      <c r="B277" s="28"/>
      <c r="C277" s="29"/>
      <c r="D277" s="30"/>
      <c r="E277" s="31"/>
      <c r="F277" s="31"/>
      <c r="G277" s="31"/>
      <c r="H277" s="32"/>
    </row>
    <row r="278" spans="2:8" ht="12.75" customHeight="1">
      <c r="B278" s="28"/>
      <c r="C278" s="29"/>
      <c r="D278" s="30"/>
      <c r="E278" s="31"/>
      <c r="F278" s="31"/>
      <c r="G278" s="31"/>
      <c r="H278" s="32"/>
    </row>
    <row r="279" spans="2:8" ht="12.75" customHeight="1">
      <c r="B279" s="28"/>
      <c r="C279" s="29"/>
      <c r="D279" s="30"/>
      <c r="E279" s="31"/>
      <c r="F279" s="31"/>
      <c r="G279" s="31"/>
      <c r="H279" s="32"/>
    </row>
    <row r="280" spans="2:8" ht="12.75" customHeight="1">
      <c r="B280" s="28"/>
      <c r="C280" s="29"/>
      <c r="D280" s="30"/>
      <c r="E280" s="31"/>
      <c r="F280" s="31"/>
      <c r="G280" s="31"/>
      <c r="H280" s="32"/>
    </row>
    <row r="281" spans="2:8" ht="12.75" customHeight="1">
      <c r="B281" s="28"/>
      <c r="C281" s="29"/>
      <c r="D281" s="30"/>
      <c r="E281" s="31"/>
      <c r="F281" s="31"/>
      <c r="G281" s="31"/>
      <c r="H281" s="32"/>
    </row>
    <row r="282" spans="2:8" ht="12.75" customHeight="1">
      <c r="B282" s="28"/>
      <c r="C282" s="29"/>
      <c r="D282" s="30"/>
      <c r="E282" s="31"/>
      <c r="F282" s="31"/>
      <c r="G282" s="31"/>
      <c r="H282" s="32"/>
    </row>
    <row r="283" spans="2:8" ht="12.75" customHeight="1">
      <c r="B283" s="28"/>
      <c r="C283" s="29"/>
      <c r="D283" s="30"/>
      <c r="E283" s="31"/>
      <c r="F283" s="31"/>
      <c r="G283" s="31"/>
      <c r="H283" s="32"/>
    </row>
    <row r="284" spans="2:8" ht="12.75" customHeight="1">
      <c r="B284" s="28"/>
      <c r="C284" s="29"/>
      <c r="D284" s="30"/>
      <c r="E284" s="31"/>
      <c r="F284" s="31"/>
      <c r="G284" s="31"/>
      <c r="H284" s="32"/>
    </row>
    <row r="285" spans="2:8" ht="12.75" customHeight="1">
      <c r="B285" s="28"/>
      <c r="C285" s="29"/>
      <c r="D285" s="30"/>
      <c r="E285" s="31"/>
      <c r="F285" s="31"/>
      <c r="G285" s="31"/>
      <c r="H285" s="32"/>
    </row>
    <row r="286" spans="2:8" ht="12.75" customHeight="1">
      <c r="B286" s="28"/>
      <c r="C286" s="29"/>
      <c r="D286" s="30"/>
      <c r="E286" s="31"/>
      <c r="F286" s="31"/>
      <c r="G286" s="31"/>
      <c r="H286" s="32"/>
    </row>
    <row r="287" spans="2:8" ht="12.75" customHeight="1">
      <c r="B287" s="28"/>
      <c r="C287" s="29"/>
      <c r="D287" s="30"/>
      <c r="E287" s="31"/>
      <c r="F287" s="31"/>
      <c r="G287" s="31"/>
      <c r="H287" s="32"/>
    </row>
    <row r="288" spans="2:8" ht="12.75" customHeight="1">
      <c r="B288" s="28"/>
      <c r="C288" s="29"/>
      <c r="D288" s="30"/>
      <c r="E288" s="31"/>
      <c r="F288" s="31"/>
      <c r="G288" s="31"/>
      <c r="H288" s="32"/>
    </row>
    <row r="289" spans="2:8" ht="12.75" customHeight="1">
      <c r="B289" s="28"/>
      <c r="C289" s="29"/>
      <c r="D289" s="30"/>
      <c r="E289" s="31"/>
      <c r="F289" s="31"/>
      <c r="G289" s="31"/>
      <c r="H289" s="32"/>
    </row>
    <row r="290" spans="2:8" ht="12.75" customHeight="1">
      <c r="B290" s="28"/>
      <c r="C290" s="29"/>
      <c r="D290" s="30"/>
      <c r="E290" s="31"/>
      <c r="F290" s="31"/>
      <c r="G290" s="31"/>
      <c r="H290" s="32"/>
    </row>
    <row r="291" spans="2:8" ht="12.75" customHeight="1">
      <c r="B291" s="28"/>
      <c r="C291" s="29"/>
      <c r="D291" s="30"/>
      <c r="E291" s="31"/>
      <c r="F291" s="31"/>
      <c r="G291" s="31"/>
      <c r="H291" s="32"/>
    </row>
    <row r="292" spans="2:8" ht="12.75" customHeight="1">
      <c r="B292" s="28"/>
      <c r="C292" s="29"/>
      <c r="D292" s="30"/>
      <c r="E292" s="31"/>
      <c r="F292" s="31"/>
      <c r="G292" s="31"/>
      <c r="H292" s="32"/>
    </row>
    <row r="293" spans="2:8" ht="12.75" customHeight="1">
      <c r="B293" s="28"/>
      <c r="C293" s="29"/>
      <c r="D293" s="30"/>
      <c r="E293" s="31"/>
      <c r="F293" s="31"/>
      <c r="G293" s="31"/>
      <c r="H293" s="32"/>
    </row>
    <row r="294" spans="2:8" ht="12.75" customHeight="1">
      <c r="B294" s="28"/>
      <c r="C294" s="29"/>
      <c r="D294" s="30"/>
      <c r="E294" s="31"/>
      <c r="F294" s="31"/>
      <c r="G294" s="31"/>
      <c r="H294" s="32"/>
    </row>
    <row r="295" spans="2:8" ht="12.75" customHeight="1">
      <c r="B295" s="28"/>
      <c r="C295" s="29"/>
      <c r="D295" s="30"/>
      <c r="E295" s="31"/>
      <c r="F295" s="31"/>
      <c r="G295" s="31"/>
      <c r="H295" s="32"/>
    </row>
    <row r="296" spans="2:8" ht="12.75" customHeight="1">
      <c r="B296" s="28"/>
      <c r="C296" s="29"/>
      <c r="D296" s="30"/>
      <c r="E296" s="31"/>
      <c r="F296" s="31"/>
      <c r="G296" s="31"/>
      <c r="H296" s="32"/>
    </row>
    <row r="297" spans="2:8" ht="12.75" customHeight="1">
      <c r="B297" s="28"/>
      <c r="C297" s="29"/>
      <c r="D297" s="30"/>
      <c r="E297" s="31"/>
      <c r="F297" s="31"/>
      <c r="G297" s="31"/>
      <c r="H297" s="32"/>
    </row>
    <row r="298" spans="2:8" ht="12.75" customHeight="1">
      <c r="B298" s="28"/>
      <c r="C298" s="29"/>
      <c r="D298" s="30"/>
      <c r="E298" s="31"/>
      <c r="F298" s="31"/>
      <c r="G298" s="31"/>
      <c r="H298" s="32"/>
    </row>
    <row r="299" spans="2:8" ht="12.75" customHeight="1">
      <c r="B299" s="28"/>
      <c r="C299" s="29"/>
      <c r="D299" s="30"/>
      <c r="E299" s="31"/>
      <c r="F299" s="31"/>
      <c r="G299" s="31"/>
      <c r="H299" s="32"/>
    </row>
    <row r="300" spans="2:8" ht="12.75" customHeight="1">
      <c r="B300" s="28"/>
      <c r="C300" s="29"/>
      <c r="D300" s="30"/>
      <c r="E300" s="31"/>
      <c r="F300" s="31"/>
      <c r="G300" s="31"/>
      <c r="H300" s="32"/>
    </row>
    <row r="301" spans="2:8" ht="12.75" customHeight="1">
      <c r="B301" s="28"/>
      <c r="C301" s="29"/>
      <c r="D301" s="30"/>
      <c r="E301" s="31"/>
      <c r="F301" s="31"/>
      <c r="G301" s="31"/>
      <c r="H301" s="32"/>
    </row>
    <row r="302" spans="2:8" ht="12.75" customHeight="1">
      <c r="B302" s="28"/>
      <c r="C302" s="29"/>
      <c r="D302" s="30"/>
      <c r="E302" s="31"/>
      <c r="F302" s="31"/>
      <c r="G302" s="31"/>
      <c r="H302" s="32"/>
    </row>
    <row r="303" spans="2:8" ht="12.75" customHeight="1">
      <c r="B303" s="28"/>
      <c r="C303" s="29"/>
      <c r="D303" s="30"/>
      <c r="E303" s="31"/>
      <c r="F303" s="31"/>
      <c r="G303" s="31"/>
      <c r="H303" s="32"/>
    </row>
    <row r="304" spans="2:8" ht="12.75" customHeight="1">
      <c r="B304" s="28"/>
      <c r="C304" s="29"/>
      <c r="D304" s="30"/>
      <c r="E304" s="31"/>
      <c r="F304" s="31"/>
      <c r="G304" s="31"/>
      <c r="H304" s="32"/>
    </row>
    <row r="305" spans="2:8" ht="12.75" customHeight="1">
      <c r="B305" s="28"/>
      <c r="C305" s="29"/>
      <c r="D305" s="30"/>
      <c r="E305" s="31"/>
      <c r="F305" s="31"/>
      <c r="G305" s="31"/>
      <c r="H305" s="32"/>
    </row>
    <row r="306" spans="2:8" ht="12.75" customHeight="1">
      <c r="B306" s="28"/>
      <c r="C306" s="29"/>
      <c r="D306" s="30"/>
      <c r="E306" s="31"/>
      <c r="F306" s="31"/>
      <c r="G306" s="31"/>
      <c r="H306" s="32"/>
    </row>
    <row r="307" spans="2:8" ht="12.75" customHeight="1">
      <c r="B307" s="28"/>
      <c r="C307" s="29"/>
      <c r="D307" s="30"/>
      <c r="E307" s="31"/>
      <c r="F307" s="31"/>
      <c r="G307" s="31"/>
      <c r="H307" s="32"/>
    </row>
    <row r="308" spans="2:8" ht="12.75" customHeight="1">
      <c r="B308" s="28"/>
      <c r="C308" s="29"/>
      <c r="D308" s="30"/>
      <c r="E308" s="31"/>
      <c r="F308" s="31"/>
      <c r="G308" s="31"/>
      <c r="H308" s="32"/>
    </row>
    <row r="309" spans="2:8" ht="12.75" customHeight="1">
      <c r="B309" s="28"/>
      <c r="C309" s="29"/>
      <c r="D309" s="30"/>
      <c r="E309" s="31"/>
      <c r="F309" s="31"/>
      <c r="G309" s="31"/>
      <c r="H309" s="32"/>
    </row>
    <row r="310" spans="2:8" ht="12.75" customHeight="1">
      <c r="B310" s="28"/>
      <c r="C310" s="29"/>
      <c r="D310" s="30"/>
      <c r="E310" s="31"/>
      <c r="F310" s="31"/>
      <c r="G310" s="31"/>
      <c r="H310" s="32"/>
    </row>
    <row r="311" spans="2:8" ht="12.75" customHeight="1">
      <c r="B311" s="28"/>
      <c r="C311" s="29"/>
      <c r="D311" s="30"/>
      <c r="E311" s="31"/>
      <c r="F311" s="31"/>
      <c r="G311" s="31"/>
      <c r="H311" s="32"/>
    </row>
    <row r="312" spans="2:8" ht="12.75" customHeight="1">
      <c r="B312" s="28"/>
      <c r="C312" s="29"/>
      <c r="D312" s="30"/>
      <c r="E312" s="31"/>
      <c r="F312" s="31"/>
      <c r="G312" s="31"/>
      <c r="H312" s="32"/>
    </row>
    <row r="313" spans="2:8" ht="12.75" customHeight="1">
      <c r="B313" s="28"/>
      <c r="C313" s="29"/>
      <c r="D313" s="30"/>
      <c r="E313" s="31"/>
      <c r="F313" s="31"/>
      <c r="G313" s="31"/>
      <c r="H313" s="32"/>
    </row>
    <row r="314" spans="2:8" ht="12.75" customHeight="1">
      <c r="B314" s="28"/>
      <c r="C314" s="29"/>
      <c r="D314" s="30"/>
      <c r="E314" s="31"/>
      <c r="F314" s="31"/>
      <c r="G314" s="31"/>
      <c r="H314" s="32"/>
    </row>
    <row r="315" spans="2:8" ht="12.75" customHeight="1">
      <c r="B315" s="28"/>
      <c r="C315" s="29"/>
      <c r="D315" s="30"/>
      <c r="E315" s="31"/>
      <c r="F315" s="31"/>
      <c r="G315" s="31"/>
      <c r="H315" s="32"/>
    </row>
    <row r="316" spans="2:8" ht="12.75" customHeight="1">
      <c r="B316" s="28"/>
      <c r="C316" s="29"/>
      <c r="D316" s="30"/>
      <c r="E316" s="31"/>
      <c r="F316" s="31"/>
      <c r="G316" s="31"/>
      <c r="H316" s="32"/>
    </row>
    <row r="317" spans="2:8" ht="12.75" customHeight="1">
      <c r="B317" s="28"/>
      <c r="C317" s="29"/>
      <c r="D317" s="30"/>
      <c r="E317" s="31"/>
      <c r="F317" s="31"/>
      <c r="G317" s="31"/>
      <c r="H317" s="32"/>
    </row>
    <row r="318" spans="2:8" ht="12.75" customHeight="1">
      <c r="B318" s="28"/>
      <c r="C318" s="29"/>
      <c r="D318" s="30"/>
      <c r="E318" s="31"/>
      <c r="F318" s="31"/>
      <c r="G318" s="31"/>
      <c r="H318" s="32"/>
    </row>
    <row r="319" spans="2:8" ht="12.75" customHeight="1">
      <c r="B319" s="28"/>
      <c r="C319" s="29"/>
      <c r="D319" s="30"/>
      <c r="E319" s="31"/>
      <c r="F319" s="31"/>
      <c r="G319" s="31"/>
      <c r="H319" s="32"/>
    </row>
    <row r="320" spans="2:8" ht="12.75" customHeight="1">
      <c r="B320" s="28"/>
      <c r="C320" s="29"/>
      <c r="D320" s="30"/>
      <c r="E320" s="31"/>
      <c r="F320" s="31"/>
      <c r="G320" s="31"/>
      <c r="H320" s="32"/>
    </row>
    <row r="321" spans="2:8" ht="12.75" customHeight="1">
      <c r="B321" s="28"/>
      <c r="C321" s="29"/>
      <c r="D321" s="30"/>
      <c r="E321" s="31"/>
      <c r="F321" s="31"/>
      <c r="G321" s="31"/>
      <c r="H321" s="32"/>
    </row>
    <row r="322" spans="2:8" ht="12.75" customHeight="1">
      <c r="B322" s="28"/>
      <c r="C322" s="29"/>
      <c r="D322" s="30"/>
      <c r="E322" s="31"/>
      <c r="F322" s="31"/>
      <c r="G322" s="31"/>
      <c r="H322" s="32"/>
    </row>
    <row r="323" spans="2:8" ht="12.75" customHeight="1">
      <c r="B323" s="28"/>
      <c r="C323" s="29"/>
      <c r="D323" s="30"/>
      <c r="E323" s="31"/>
      <c r="F323" s="31"/>
      <c r="G323" s="31"/>
      <c r="H323" s="32"/>
    </row>
    <row r="324" spans="2:8" ht="12.75" customHeight="1">
      <c r="B324" s="28"/>
      <c r="C324" s="29"/>
      <c r="D324" s="30"/>
      <c r="E324" s="31"/>
      <c r="F324" s="31"/>
      <c r="G324" s="31"/>
      <c r="H324" s="32"/>
    </row>
    <row r="325" spans="2:8" ht="12.75" customHeight="1">
      <c r="B325" s="28"/>
      <c r="C325" s="29"/>
      <c r="D325" s="30"/>
      <c r="E325" s="31"/>
      <c r="F325" s="31"/>
      <c r="G325" s="31"/>
      <c r="H325" s="32"/>
    </row>
    <row r="326" spans="2:8" ht="12.75" customHeight="1">
      <c r="B326" s="28"/>
      <c r="C326" s="29"/>
      <c r="D326" s="30"/>
      <c r="E326" s="31"/>
      <c r="F326" s="31"/>
      <c r="G326" s="31"/>
      <c r="H326" s="32"/>
    </row>
    <row r="327" spans="2:8" ht="12.75" customHeight="1">
      <c r="B327" s="28"/>
      <c r="C327" s="29"/>
      <c r="D327" s="30"/>
      <c r="E327" s="31"/>
      <c r="F327" s="31"/>
      <c r="G327" s="31"/>
      <c r="H327" s="32"/>
    </row>
    <row r="328" spans="2:8" ht="12.75" customHeight="1">
      <c r="B328" s="28"/>
      <c r="C328" s="29"/>
      <c r="D328" s="30"/>
      <c r="E328" s="31"/>
      <c r="F328" s="31"/>
      <c r="G328" s="31"/>
      <c r="H328" s="32"/>
    </row>
    <row r="329" spans="2:8" ht="12.75" customHeight="1">
      <c r="B329" s="28"/>
      <c r="C329" s="29"/>
      <c r="D329" s="30"/>
      <c r="E329" s="31"/>
      <c r="F329" s="31"/>
      <c r="G329" s="31"/>
      <c r="H329" s="32"/>
    </row>
    <row r="330" spans="2:8" ht="12.75" customHeight="1">
      <c r="B330" s="28"/>
      <c r="C330" s="29"/>
      <c r="D330" s="30"/>
      <c r="E330" s="31"/>
      <c r="F330" s="31"/>
      <c r="G330" s="31"/>
      <c r="H330" s="32"/>
    </row>
    <row r="331" spans="2:8" ht="12.75" customHeight="1">
      <c r="B331" s="28"/>
      <c r="C331" s="29"/>
      <c r="D331" s="30"/>
      <c r="E331" s="31"/>
      <c r="F331" s="31"/>
      <c r="G331" s="31"/>
      <c r="H331" s="32"/>
    </row>
    <row r="332" spans="2:8" ht="12.75" customHeight="1">
      <c r="B332" s="28"/>
      <c r="C332" s="29"/>
      <c r="D332" s="30"/>
      <c r="E332" s="31"/>
      <c r="F332" s="31"/>
      <c r="G332" s="31"/>
      <c r="H332" s="32"/>
    </row>
    <row r="333" spans="2:8" ht="12.75" customHeight="1">
      <c r="B333" s="28"/>
      <c r="C333" s="29"/>
      <c r="D333" s="30"/>
      <c r="E333" s="31"/>
      <c r="F333" s="31"/>
      <c r="G333" s="31"/>
      <c r="H333" s="32"/>
    </row>
    <row r="334" spans="2:8" ht="12.75" customHeight="1">
      <c r="B334" s="28"/>
      <c r="C334" s="29"/>
      <c r="D334" s="30"/>
      <c r="E334" s="31"/>
      <c r="F334" s="31"/>
      <c r="G334" s="31"/>
      <c r="H334" s="32"/>
    </row>
    <row r="335" spans="2:8" ht="12.75" customHeight="1">
      <c r="B335" s="28"/>
      <c r="C335" s="29"/>
      <c r="D335" s="30"/>
      <c r="E335" s="31"/>
      <c r="F335" s="31"/>
      <c r="G335" s="31"/>
      <c r="H335" s="32"/>
    </row>
    <row r="336" spans="2:8" ht="12.75" customHeight="1">
      <c r="B336" s="28"/>
      <c r="C336" s="29"/>
      <c r="D336" s="30"/>
      <c r="E336" s="31"/>
      <c r="F336" s="31"/>
      <c r="G336" s="31"/>
      <c r="H336" s="32"/>
    </row>
    <row r="337" spans="2:8" ht="12.75">
      <c r="B337" s="28"/>
      <c r="C337" s="29"/>
      <c r="D337" s="30"/>
      <c r="E337" s="31"/>
      <c r="F337" s="31"/>
      <c r="G337" s="31"/>
      <c r="H337" s="32"/>
    </row>
    <row r="338" spans="2:8" ht="12.75">
      <c r="B338" s="28"/>
      <c r="C338" s="29"/>
      <c r="D338" s="30"/>
      <c r="E338" s="31"/>
      <c r="F338" s="31"/>
      <c r="G338" s="31"/>
      <c r="H338" s="32"/>
    </row>
    <row r="339" spans="2:8" ht="12.75">
      <c r="B339" s="28"/>
      <c r="C339" s="29"/>
      <c r="D339" s="30"/>
      <c r="E339" s="31"/>
      <c r="F339" s="31"/>
      <c r="G339" s="31"/>
      <c r="H339" s="32"/>
    </row>
    <row r="340" spans="2:8" ht="12.75">
      <c r="B340" s="28"/>
      <c r="C340" s="29"/>
      <c r="D340" s="30"/>
      <c r="E340" s="31"/>
      <c r="F340" s="31"/>
      <c r="G340" s="31"/>
      <c r="H340" s="32"/>
    </row>
    <row r="341" spans="2:8" ht="12.75">
      <c r="B341" s="28"/>
      <c r="C341" s="29"/>
      <c r="D341" s="30"/>
      <c r="E341" s="31"/>
      <c r="F341" s="31"/>
      <c r="G341" s="31"/>
      <c r="H341" s="32"/>
    </row>
    <row r="342" spans="2:8" ht="12.75">
      <c r="B342" s="28"/>
      <c r="C342" s="29"/>
      <c r="D342" s="30"/>
      <c r="E342" s="31"/>
      <c r="F342" s="31"/>
      <c r="G342" s="31"/>
      <c r="H342" s="32"/>
    </row>
    <row r="343" spans="2:8" ht="12.75">
      <c r="B343" s="28"/>
      <c r="C343" s="29"/>
      <c r="D343" s="30"/>
      <c r="E343" s="31"/>
      <c r="F343" s="31"/>
      <c r="G343" s="31"/>
      <c r="H343" s="32"/>
    </row>
    <row r="344" spans="2:8" ht="12.75">
      <c r="B344" s="28"/>
      <c r="C344" s="29"/>
      <c r="D344" s="30"/>
      <c r="E344" s="31"/>
      <c r="F344" s="31"/>
      <c r="G344" s="31"/>
      <c r="H344" s="32"/>
    </row>
    <row r="345" spans="2:8" ht="12.75">
      <c r="B345" s="28"/>
      <c r="C345" s="29"/>
      <c r="D345" s="30"/>
      <c r="E345" s="31"/>
      <c r="F345" s="31"/>
      <c r="G345" s="31"/>
      <c r="H345" s="32"/>
    </row>
    <row r="346" spans="2:8" ht="12.75">
      <c r="B346" s="28"/>
      <c r="C346" s="29"/>
      <c r="D346" s="30"/>
      <c r="E346" s="31"/>
      <c r="F346" s="31"/>
      <c r="G346" s="31"/>
      <c r="H346" s="32"/>
    </row>
    <row r="347" spans="2:8" ht="12.75">
      <c r="B347" s="28"/>
      <c r="C347" s="29"/>
      <c r="D347" s="30"/>
      <c r="E347" s="31"/>
      <c r="F347" s="31"/>
      <c r="G347" s="31"/>
      <c r="H347" s="32"/>
    </row>
    <row r="348" spans="2:8" ht="12.75">
      <c r="B348" s="28"/>
      <c r="C348" s="29"/>
      <c r="D348" s="30"/>
      <c r="E348" s="31"/>
      <c r="F348" s="31"/>
      <c r="G348" s="31"/>
      <c r="H348" s="32"/>
    </row>
    <row r="349" spans="2:8" ht="12.75">
      <c r="B349" s="28"/>
      <c r="C349" s="29"/>
      <c r="D349" s="30"/>
      <c r="E349" s="31"/>
      <c r="F349" s="31"/>
      <c r="G349" s="31"/>
      <c r="H349" s="32"/>
    </row>
    <row r="350" spans="2:8" ht="12.75">
      <c r="B350" s="28"/>
      <c r="C350" s="29"/>
      <c r="D350" s="30"/>
      <c r="E350" s="31"/>
      <c r="F350" s="31"/>
      <c r="G350" s="31"/>
      <c r="H350" s="32"/>
    </row>
    <row r="351" spans="2:8" ht="12.75">
      <c r="B351" s="28"/>
      <c r="C351" s="29"/>
      <c r="D351" s="30"/>
      <c r="E351" s="31"/>
      <c r="F351" s="31"/>
      <c r="G351" s="31"/>
      <c r="H351" s="32"/>
    </row>
    <row r="352" spans="2:8" ht="12.75">
      <c r="B352" s="28"/>
      <c r="C352" s="29"/>
      <c r="D352" s="30"/>
      <c r="E352" s="31"/>
      <c r="F352" s="31"/>
      <c r="G352" s="31"/>
      <c r="H352" s="32"/>
    </row>
    <row r="353" spans="2:8" ht="12.75">
      <c r="B353" s="28"/>
      <c r="C353" s="29"/>
      <c r="D353" s="30"/>
      <c r="E353" s="31"/>
      <c r="F353" s="31"/>
      <c r="G353" s="31"/>
      <c r="H353" s="32"/>
    </row>
    <row r="354" spans="2:8" ht="12.75">
      <c r="B354" s="28"/>
      <c r="C354" s="29"/>
      <c r="D354" s="30"/>
      <c r="E354" s="31"/>
      <c r="F354" s="31"/>
      <c r="G354" s="31"/>
      <c r="H354" s="32"/>
    </row>
    <row r="355" spans="2:8" ht="12.75">
      <c r="B355" s="28"/>
      <c r="C355" s="29"/>
      <c r="D355" s="30"/>
      <c r="E355" s="31"/>
      <c r="F355" s="31"/>
      <c r="G355" s="31"/>
      <c r="H355" s="32"/>
    </row>
    <row r="356" spans="2:8" ht="12.75">
      <c r="B356" s="28"/>
      <c r="C356" s="29"/>
      <c r="D356" s="30"/>
      <c r="E356" s="31"/>
      <c r="F356" s="31"/>
      <c r="G356" s="31"/>
      <c r="H356" s="32"/>
    </row>
    <row r="357" spans="2:8" ht="12.75">
      <c r="B357" s="28"/>
      <c r="C357" s="29"/>
      <c r="D357" s="30"/>
      <c r="E357" s="31"/>
      <c r="F357" s="31"/>
      <c r="G357" s="31"/>
      <c r="H357" s="32"/>
    </row>
    <row r="358" spans="2:8" ht="12.75">
      <c r="B358" s="28"/>
      <c r="C358" s="29"/>
      <c r="D358" s="30"/>
      <c r="E358" s="31"/>
      <c r="F358" s="31"/>
      <c r="G358" s="31"/>
      <c r="H358" s="32"/>
    </row>
    <row r="359" spans="2:8" ht="12.75">
      <c r="B359" s="28"/>
      <c r="C359" s="29"/>
      <c r="D359" s="30"/>
      <c r="E359" s="31"/>
      <c r="F359" s="31"/>
      <c r="G359" s="31"/>
      <c r="H359" s="32"/>
    </row>
    <row r="360" spans="2:8" ht="12.75">
      <c r="B360" s="28"/>
      <c r="C360" s="29"/>
      <c r="D360" s="30"/>
      <c r="E360" s="31"/>
      <c r="F360" s="31"/>
      <c r="G360" s="31"/>
      <c r="H360" s="32"/>
    </row>
    <row r="361" spans="2:8" ht="12.75">
      <c r="B361" s="28"/>
      <c r="C361" s="29"/>
      <c r="D361" s="30"/>
      <c r="E361" s="31"/>
      <c r="F361" s="31"/>
      <c r="G361" s="31"/>
      <c r="H361" s="32"/>
    </row>
    <row r="362" spans="2:8" ht="12.75">
      <c r="B362" s="28"/>
      <c r="C362" s="29"/>
      <c r="D362" s="30"/>
      <c r="E362" s="31"/>
      <c r="F362" s="31"/>
      <c r="G362" s="31"/>
      <c r="H362" s="32"/>
    </row>
    <row r="363" spans="2:8" ht="12.75">
      <c r="B363" s="28"/>
      <c r="C363" s="29"/>
      <c r="D363" s="30"/>
      <c r="E363" s="31"/>
      <c r="F363" s="31"/>
      <c r="G363" s="31"/>
      <c r="H363" s="32"/>
    </row>
    <row r="364" spans="2:8" ht="12.75">
      <c r="B364" s="28"/>
      <c r="C364" s="29"/>
      <c r="D364" s="30"/>
      <c r="E364" s="31"/>
      <c r="F364" s="31"/>
      <c r="G364" s="31"/>
      <c r="H364" s="32"/>
    </row>
    <row r="365" spans="2:8" ht="12.75">
      <c r="B365" s="28"/>
      <c r="C365" s="29"/>
      <c r="D365" s="30"/>
      <c r="E365" s="31"/>
      <c r="F365" s="31"/>
      <c r="G365" s="31"/>
      <c r="H365" s="32"/>
    </row>
    <row r="366" spans="2:8" ht="12.75">
      <c r="B366" s="28"/>
      <c r="C366" s="29"/>
      <c r="D366" s="30"/>
      <c r="E366" s="31"/>
      <c r="F366" s="31"/>
      <c r="G366" s="31"/>
      <c r="H366" s="32"/>
    </row>
    <row r="367" spans="2:8" ht="12.75">
      <c r="B367" s="28"/>
      <c r="C367" s="29"/>
      <c r="D367" s="30"/>
      <c r="E367" s="31"/>
      <c r="F367" s="31"/>
      <c r="G367" s="31"/>
      <c r="H367" s="32"/>
    </row>
    <row r="368" spans="2:8" ht="12.75">
      <c r="B368" s="28"/>
      <c r="C368" s="29"/>
      <c r="D368" s="30"/>
      <c r="E368" s="31"/>
      <c r="F368" s="31"/>
      <c r="G368" s="31"/>
      <c r="H368" s="32"/>
    </row>
    <row r="369" spans="2:8" ht="12.75">
      <c r="B369" s="28"/>
      <c r="C369" s="29"/>
      <c r="D369" s="30"/>
      <c r="E369" s="31"/>
      <c r="F369" s="31"/>
      <c r="G369" s="31"/>
      <c r="H369" s="32"/>
    </row>
    <row r="370" spans="2:8" ht="12.75">
      <c r="B370" s="28"/>
      <c r="C370" s="29"/>
      <c r="D370" s="30"/>
      <c r="E370" s="31"/>
      <c r="F370" s="31"/>
      <c r="G370" s="31"/>
      <c r="H370" s="32"/>
    </row>
    <row r="371" spans="2:8" ht="12.75">
      <c r="B371" s="28"/>
      <c r="C371" s="29"/>
      <c r="D371" s="30"/>
      <c r="E371" s="31"/>
      <c r="F371" s="31"/>
      <c r="G371" s="31"/>
      <c r="H371" s="32"/>
    </row>
    <row r="372" spans="2:8" ht="12.75">
      <c r="B372" s="28"/>
      <c r="C372" s="29"/>
      <c r="D372" s="30"/>
      <c r="E372" s="31"/>
      <c r="F372" s="31"/>
      <c r="G372" s="31"/>
      <c r="H372" s="32"/>
    </row>
    <row r="373" spans="2:8" ht="12.75">
      <c r="B373" s="28"/>
      <c r="C373" s="29"/>
      <c r="D373" s="30"/>
      <c r="E373" s="31"/>
      <c r="F373" s="31"/>
      <c r="G373" s="31"/>
      <c r="H373" s="32"/>
    </row>
    <row r="374" spans="2:8" ht="12.75">
      <c r="B374" s="28"/>
      <c r="C374" s="29"/>
      <c r="D374" s="30"/>
      <c r="E374" s="31"/>
      <c r="F374" s="31"/>
      <c r="G374" s="31"/>
      <c r="H374" s="32"/>
    </row>
    <row r="375" spans="2:8" ht="12.75">
      <c r="B375" s="28"/>
      <c r="C375" s="29"/>
      <c r="D375" s="30"/>
      <c r="E375" s="31"/>
      <c r="F375" s="31"/>
      <c r="G375" s="31"/>
      <c r="H375" s="32"/>
    </row>
    <row r="376" spans="2:8" ht="12.75">
      <c r="B376" s="28"/>
      <c r="C376" s="29"/>
      <c r="D376" s="30"/>
      <c r="E376" s="31"/>
      <c r="F376" s="31"/>
      <c r="G376" s="31"/>
      <c r="H376" s="32"/>
    </row>
    <row r="377" spans="2:8" ht="12.75">
      <c r="B377" s="28"/>
      <c r="C377" s="29"/>
      <c r="D377" s="30"/>
      <c r="E377" s="31"/>
      <c r="F377" s="31"/>
      <c r="G377" s="31"/>
      <c r="H377" s="32"/>
    </row>
    <row r="378" spans="2:8" ht="12.75">
      <c r="B378" s="28"/>
      <c r="C378" s="29"/>
      <c r="D378" s="30"/>
      <c r="E378" s="31"/>
      <c r="F378" s="31"/>
      <c r="G378" s="31"/>
      <c r="H378" s="32"/>
    </row>
    <row r="379" spans="2:8" ht="12.75">
      <c r="B379" s="28"/>
      <c r="C379" s="29"/>
      <c r="D379" s="30"/>
      <c r="E379" s="31"/>
      <c r="F379" s="31"/>
      <c r="G379" s="31"/>
      <c r="H379" s="32"/>
    </row>
    <row r="380" spans="2:8" ht="12.75">
      <c r="B380" s="28"/>
      <c r="C380" s="29"/>
      <c r="D380" s="30"/>
      <c r="E380" s="31"/>
      <c r="F380" s="31"/>
      <c r="G380" s="31"/>
      <c r="H380" s="32"/>
    </row>
    <row r="381" spans="2:8" ht="12.75">
      <c r="B381" s="28"/>
      <c r="C381" s="29"/>
      <c r="D381" s="30"/>
      <c r="E381" s="31"/>
      <c r="F381" s="31"/>
      <c r="G381" s="31"/>
      <c r="H381" s="32"/>
    </row>
    <row r="382" spans="2:8" ht="12.75">
      <c r="B382" s="28"/>
      <c r="C382" s="29"/>
      <c r="D382" s="30"/>
      <c r="E382" s="31"/>
      <c r="F382" s="31"/>
      <c r="G382" s="31"/>
      <c r="H382" s="32"/>
    </row>
    <row r="383" spans="2:8" ht="12.75">
      <c r="B383" s="28"/>
      <c r="C383" s="29"/>
      <c r="D383" s="30"/>
      <c r="E383" s="31"/>
      <c r="F383" s="31"/>
      <c r="G383" s="31"/>
      <c r="H383" s="32"/>
    </row>
    <row r="384" spans="2:8" ht="12.75">
      <c r="B384" s="28"/>
      <c r="C384" s="29"/>
      <c r="D384" s="30"/>
      <c r="E384" s="31"/>
      <c r="F384" s="31"/>
      <c r="G384" s="31"/>
      <c r="H384" s="32"/>
    </row>
    <row r="385" spans="2:8" ht="12.75">
      <c r="B385" s="28"/>
      <c r="C385" s="29"/>
      <c r="D385" s="30"/>
      <c r="E385" s="31"/>
      <c r="F385" s="31"/>
      <c r="G385" s="31"/>
      <c r="H385" s="32"/>
    </row>
    <row r="386" spans="2:8" ht="12.75">
      <c r="B386" s="28"/>
      <c r="C386" s="29"/>
      <c r="D386" s="30"/>
      <c r="E386" s="31"/>
      <c r="F386" s="31"/>
      <c r="G386" s="31"/>
      <c r="H386" s="32"/>
    </row>
    <row r="387" spans="2:8" ht="12.75">
      <c r="B387" s="28"/>
      <c r="C387" s="29"/>
      <c r="D387" s="30"/>
      <c r="E387" s="31"/>
      <c r="F387" s="31"/>
      <c r="G387" s="31"/>
      <c r="H387" s="32"/>
    </row>
    <row r="388" spans="2:8" ht="12.75">
      <c r="B388" s="28"/>
      <c r="C388" s="29"/>
      <c r="D388" s="30"/>
      <c r="E388" s="31"/>
      <c r="F388" s="31"/>
      <c r="G388" s="31"/>
      <c r="H388" s="32"/>
    </row>
    <row r="389" spans="2:8" ht="12.75">
      <c r="B389" s="28"/>
      <c r="C389" s="29"/>
      <c r="D389" s="30"/>
      <c r="E389" s="31"/>
      <c r="F389" s="31"/>
      <c r="G389" s="31"/>
      <c r="H389" s="32"/>
    </row>
    <row r="390" spans="2:8" ht="12.75">
      <c r="B390" s="28"/>
      <c r="C390" s="29"/>
      <c r="D390" s="30"/>
      <c r="E390" s="31"/>
      <c r="F390" s="31"/>
      <c r="G390" s="31"/>
      <c r="H390" s="32"/>
    </row>
    <row r="391" spans="2:8" ht="12.75">
      <c r="B391" s="28"/>
      <c r="C391" s="29"/>
      <c r="D391" s="30"/>
      <c r="E391" s="31"/>
      <c r="F391" s="31"/>
      <c r="G391" s="31"/>
      <c r="H391" s="32"/>
    </row>
    <row r="392" spans="2:8" ht="12.75">
      <c r="B392" s="28"/>
      <c r="C392" s="29"/>
      <c r="D392" s="30"/>
      <c r="E392" s="31"/>
      <c r="F392" s="31"/>
      <c r="G392" s="31"/>
      <c r="H392" s="32"/>
    </row>
    <row r="393" spans="2:8" ht="12.75">
      <c r="B393" s="28"/>
      <c r="C393" s="29"/>
      <c r="D393" s="30"/>
      <c r="E393" s="31"/>
      <c r="F393" s="31"/>
      <c r="G393" s="31"/>
      <c r="H393" s="32"/>
    </row>
    <row r="394" spans="2:8" ht="12.75">
      <c r="B394" s="28"/>
      <c r="C394" s="29"/>
      <c r="D394" s="30"/>
      <c r="E394" s="31"/>
      <c r="F394" s="31"/>
      <c r="G394" s="31"/>
      <c r="H394" s="32"/>
    </row>
    <row r="395" spans="2:8" ht="12.75">
      <c r="B395" s="28"/>
      <c r="C395" s="29"/>
      <c r="D395" s="30"/>
      <c r="E395" s="31"/>
      <c r="F395" s="31"/>
      <c r="G395" s="31"/>
      <c r="H395" s="32"/>
    </row>
    <row r="396" spans="2:8" ht="12.75">
      <c r="B396" s="28"/>
      <c r="C396" s="29"/>
      <c r="D396" s="30"/>
      <c r="E396" s="31"/>
      <c r="F396" s="31"/>
      <c r="G396" s="31"/>
      <c r="H396" s="32"/>
    </row>
    <row r="397" spans="2:8" ht="12.75">
      <c r="B397" s="28"/>
      <c r="C397" s="29"/>
      <c r="D397" s="30"/>
      <c r="E397" s="31"/>
      <c r="F397" s="31"/>
      <c r="G397" s="31"/>
      <c r="H397" s="32"/>
    </row>
    <row r="398" spans="2:8" ht="12.75">
      <c r="B398" s="28"/>
      <c r="C398" s="29"/>
      <c r="D398" s="30"/>
      <c r="E398" s="31"/>
      <c r="F398" s="31"/>
      <c r="G398" s="31"/>
      <c r="H398" s="32"/>
    </row>
    <row r="399" spans="2:8" ht="12.75">
      <c r="B399" s="28"/>
      <c r="C399" s="29"/>
      <c r="D399" s="30"/>
      <c r="E399" s="31"/>
      <c r="F399" s="31"/>
      <c r="G399" s="31"/>
      <c r="H399" s="32"/>
    </row>
    <row r="400" spans="2:8" ht="12.75">
      <c r="B400" s="28"/>
      <c r="C400" s="29"/>
      <c r="D400" s="30"/>
      <c r="E400" s="31"/>
      <c r="F400" s="31"/>
      <c r="G400" s="31"/>
      <c r="H400" s="32"/>
    </row>
    <row r="401" spans="2:8" ht="12.75">
      <c r="B401" s="28"/>
      <c r="C401" s="29"/>
      <c r="D401" s="30"/>
      <c r="E401" s="31"/>
      <c r="F401" s="31"/>
      <c r="G401" s="31"/>
      <c r="H401" s="32"/>
    </row>
    <row r="402" spans="2:8" ht="12.75">
      <c r="B402" s="28"/>
      <c r="C402" s="29"/>
      <c r="D402" s="30"/>
      <c r="E402" s="31"/>
      <c r="F402" s="31"/>
      <c r="G402" s="31"/>
      <c r="H402" s="32"/>
    </row>
    <row r="403" spans="2:8" ht="12.75">
      <c r="B403" s="28"/>
      <c r="C403" s="29"/>
      <c r="D403" s="30"/>
      <c r="E403" s="31"/>
      <c r="F403" s="31"/>
      <c r="G403" s="31"/>
      <c r="H403" s="32"/>
    </row>
    <row r="404" spans="2:8" ht="12.75">
      <c r="B404" s="28"/>
      <c r="C404" s="29"/>
      <c r="D404" s="30"/>
      <c r="E404" s="31"/>
      <c r="F404" s="31"/>
      <c r="G404" s="31"/>
      <c r="H404" s="32"/>
    </row>
    <row r="405" spans="2:8" ht="12.75">
      <c r="B405" s="28"/>
      <c r="C405" s="29"/>
      <c r="D405" s="30"/>
      <c r="E405" s="31"/>
      <c r="F405" s="31"/>
      <c r="G405" s="31"/>
      <c r="H405" s="32"/>
    </row>
    <row r="406" spans="2:8" ht="12.75">
      <c r="B406" s="28"/>
      <c r="C406" s="29"/>
      <c r="D406" s="30"/>
      <c r="E406" s="31"/>
      <c r="F406" s="31"/>
      <c r="G406" s="31"/>
      <c r="H406" s="32"/>
    </row>
    <row r="407" spans="2:8" ht="12.75">
      <c r="B407" s="28"/>
      <c r="C407" s="29"/>
      <c r="D407" s="30"/>
      <c r="E407" s="31"/>
      <c r="F407" s="31"/>
      <c r="G407" s="31"/>
      <c r="H407" s="32"/>
    </row>
    <row r="408" spans="2:8" ht="12.75">
      <c r="B408" s="28"/>
      <c r="C408" s="29"/>
      <c r="D408" s="30"/>
      <c r="E408" s="31"/>
      <c r="F408" s="31"/>
      <c r="G408" s="31"/>
      <c r="H408" s="32"/>
    </row>
    <row r="409" spans="2:8" ht="12.75">
      <c r="B409" s="28"/>
      <c r="C409" s="29"/>
      <c r="D409" s="30"/>
      <c r="E409" s="31"/>
      <c r="F409" s="31"/>
      <c r="G409" s="31"/>
      <c r="H409" s="32"/>
    </row>
    <row r="410" spans="2:8" ht="12.75">
      <c r="B410" s="28"/>
      <c r="C410" s="29"/>
      <c r="D410" s="30"/>
      <c r="E410" s="31"/>
      <c r="F410" s="31"/>
      <c r="G410" s="31"/>
      <c r="H410" s="32"/>
    </row>
    <row r="411" spans="2:8" ht="12.75">
      <c r="B411" s="28"/>
      <c r="C411" s="29"/>
      <c r="D411" s="30"/>
      <c r="E411" s="31"/>
      <c r="F411" s="31"/>
      <c r="G411" s="31"/>
      <c r="H411" s="32"/>
    </row>
    <row r="412" spans="2:8" ht="12.75">
      <c r="B412" s="28"/>
      <c r="C412" s="29"/>
      <c r="D412" s="30"/>
      <c r="E412" s="31"/>
      <c r="F412" s="31"/>
      <c r="G412" s="31"/>
      <c r="H412" s="32"/>
    </row>
    <row r="413" spans="2:8" ht="12.75">
      <c r="B413" s="28"/>
      <c r="C413" s="29"/>
      <c r="D413" s="30"/>
      <c r="E413" s="31"/>
      <c r="F413" s="31"/>
      <c r="G413" s="31"/>
      <c r="H413" s="32"/>
    </row>
    <row r="414" spans="2:8" ht="12.75">
      <c r="B414" s="28"/>
      <c r="C414" s="29"/>
      <c r="D414" s="30"/>
      <c r="E414" s="31"/>
      <c r="F414" s="31"/>
      <c r="G414" s="31"/>
      <c r="H414" s="32"/>
    </row>
    <row r="415" spans="2:8" ht="12.75">
      <c r="B415" s="28"/>
      <c r="C415" s="29"/>
      <c r="D415" s="30"/>
      <c r="E415" s="31"/>
      <c r="F415" s="31"/>
      <c r="G415" s="31"/>
      <c r="H415" s="32"/>
    </row>
    <row r="416" spans="2:8" ht="12.75">
      <c r="B416" s="28"/>
      <c r="C416" s="29"/>
      <c r="D416" s="30"/>
      <c r="E416" s="31"/>
      <c r="F416" s="31"/>
      <c r="G416" s="31"/>
      <c r="H416" s="32"/>
    </row>
    <row r="417" spans="2:8" ht="12.75">
      <c r="B417" s="28"/>
      <c r="C417" s="29"/>
      <c r="D417" s="30"/>
      <c r="E417" s="31"/>
      <c r="F417" s="31"/>
      <c r="G417" s="31"/>
      <c r="H417" s="32"/>
    </row>
    <row r="418" spans="2:8" ht="12.75">
      <c r="B418" s="28"/>
      <c r="C418" s="29"/>
      <c r="D418" s="30"/>
      <c r="E418" s="31"/>
      <c r="F418" s="31"/>
      <c r="G418" s="31"/>
      <c r="H418" s="32"/>
    </row>
    <row r="419" spans="2:8" ht="12.75">
      <c r="B419" s="28"/>
      <c r="C419" s="29"/>
      <c r="D419" s="30"/>
      <c r="E419" s="31"/>
      <c r="F419" s="31"/>
      <c r="G419" s="31"/>
      <c r="H419" s="32"/>
    </row>
    <row r="420" spans="2:8" ht="12.75">
      <c r="B420" s="28"/>
      <c r="C420" s="29"/>
      <c r="D420" s="30"/>
      <c r="E420" s="31"/>
      <c r="F420" s="31"/>
      <c r="G420" s="31"/>
      <c r="H420" s="32"/>
    </row>
    <row r="421" spans="2:8" ht="12.75">
      <c r="B421" s="28"/>
      <c r="C421" s="29"/>
      <c r="D421" s="30"/>
      <c r="E421" s="31"/>
      <c r="F421" s="31"/>
      <c r="G421" s="31"/>
      <c r="H421" s="32"/>
    </row>
    <row r="422" spans="2:8" ht="12.75">
      <c r="B422" s="28"/>
      <c r="C422" s="29"/>
      <c r="D422" s="30"/>
      <c r="E422" s="31"/>
      <c r="F422" s="31"/>
      <c r="G422" s="31"/>
      <c r="H422" s="32"/>
    </row>
    <row r="423" spans="2:8" ht="12.75">
      <c r="B423" s="28"/>
      <c r="C423" s="29"/>
      <c r="D423" s="30"/>
      <c r="E423" s="31"/>
      <c r="F423" s="31"/>
      <c r="G423" s="31"/>
      <c r="H423" s="32"/>
    </row>
    <row r="424" spans="2:8" ht="12.75">
      <c r="B424" s="28"/>
      <c r="C424" s="29"/>
      <c r="D424" s="30"/>
      <c r="E424" s="31"/>
      <c r="F424" s="31"/>
      <c r="G424" s="31"/>
      <c r="H424" s="32"/>
    </row>
    <row r="425" spans="2:8" ht="12.75">
      <c r="B425" s="28"/>
      <c r="C425" s="29"/>
      <c r="D425" s="30"/>
      <c r="E425" s="31"/>
      <c r="F425" s="31"/>
      <c r="G425" s="31"/>
      <c r="H425" s="32"/>
    </row>
    <row r="426" spans="2:8" ht="12.75">
      <c r="B426" s="28"/>
      <c r="C426" s="29"/>
      <c r="D426" s="30"/>
      <c r="E426" s="31"/>
      <c r="F426" s="31"/>
      <c r="G426" s="31"/>
      <c r="H426" s="32"/>
    </row>
    <row r="427" spans="2:8" ht="12.75">
      <c r="B427" s="28"/>
      <c r="C427" s="29"/>
      <c r="D427" s="30"/>
      <c r="E427" s="31"/>
      <c r="F427" s="31"/>
      <c r="G427" s="31"/>
      <c r="H427" s="32"/>
    </row>
    <row r="428" spans="2:8" ht="12.75">
      <c r="B428" s="28"/>
      <c r="C428" s="29"/>
      <c r="D428" s="30"/>
      <c r="E428" s="31"/>
      <c r="F428" s="31"/>
      <c r="G428" s="31"/>
      <c r="H428" s="32"/>
    </row>
    <row r="429" spans="2:8" ht="12.75">
      <c r="B429" s="28"/>
      <c r="C429" s="29"/>
      <c r="D429" s="30"/>
      <c r="E429" s="31"/>
      <c r="F429" s="31"/>
      <c r="G429" s="31"/>
      <c r="H429" s="32"/>
    </row>
    <row r="430" spans="2:8" ht="12.75">
      <c r="B430" s="28"/>
      <c r="C430" s="29"/>
      <c r="D430" s="30"/>
      <c r="E430" s="31"/>
      <c r="F430" s="31"/>
      <c r="G430" s="31"/>
      <c r="H430" s="32"/>
    </row>
    <row r="431" spans="2:8" ht="12.75">
      <c r="B431" s="28"/>
      <c r="C431" s="29"/>
      <c r="D431" s="30"/>
      <c r="E431" s="31"/>
      <c r="F431" s="31"/>
      <c r="G431" s="31"/>
      <c r="H431" s="32"/>
    </row>
    <row r="432" spans="2:8" ht="12.75">
      <c r="B432" s="28"/>
      <c r="C432" s="29"/>
      <c r="D432" s="30"/>
      <c r="E432" s="31"/>
      <c r="F432" s="31"/>
      <c r="G432" s="31"/>
      <c r="H432" s="32"/>
    </row>
    <row r="433" spans="2:8" ht="12.75">
      <c r="B433" s="28"/>
      <c r="C433" s="29"/>
      <c r="D433" s="30"/>
      <c r="E433" s="31"/>
      <c r="F433" s="31"/>
      <c r="G433" s="31"/>
      <c r="H433" s="32"/>
    </row>
    <row r="434" spans="2:8" ht="12.75">
      <c r="B434" s="28"/>
      <c r="C434" s="29"/>
      <c r="D434" s="30"/>
      <c r="E434" s="31"/>
      <c r="F434" s="31"/>
      <c r="G434" s="31"/>
      <c r="H434" s="32"/>
    </row>
    <row r="435" spans="2:8" ht="12.75">
      <c r="B435" s="28"/>
      <c r="C435" s="29"/>
      <c r="D435" s="30"/>
      <c r="E435" s="31"/>
      <c r="F435" s="31"/>
      <c r="G435" s="31"/>
      <c r="H435" s="32"/>
    </row>
    <row r="436" spans="2:8" ht="12.75">
      <c r="B436" s="28"/>
      <c r="C436" s="29"/>
      <c r="D436" s="30"/>
      <c r="E436" s="31"/>
      <c r="F436" s="31"/>
      <c r="G436" s="31"/>
      <c r="H436" s="32"/>
    </row>
    <row r="437" spans="2:8" ht="12.75">
      <c r="B437" s="28"/>
      <c r="C437" s="29"/>
      <c r="D437" s="30"/>
      <c r="E437" s="31"/>
      <c r="F437" s="31"/>
      <c r="G437" s="31"/>
      <c r="H437" s="32"/>
    </row>
    <row r="438" spans="2:8" ht="12.75">
      <c r="B438" s="28"/>
      <c r="C438" s="29"/>
      <c r="D438" s="30"/>
      <c r="E438" s="31"/>
      <c r="F438" s="31"/>
      <c r="G438" s="31"/>
      <c r="H438" s="32"/>
    </row>
    <row r="439" spans="2:8" ht="12.75">
      <c r="B439" s="28"/>
      <c r="C439" s="29"/>
      <c r="D439" s="30"/>
      <c r="E439" s="31"/>
      <c r="F439" s="31"/>
      <c r="G439" s="31"/>
      <c r="H439" s="32"/>
    </row>
    <row r="440" spans="2:8" ht="12.75">
      <c r="B440" s="28"/>
      <c r="C440" s="29"/>
      <c r="D440" s="30"/>
      <c r="E440" s="31"/>
      <c r="F440" s="31"/>
      <c r="G440" s="31"/>
      <c r="H440" s="32"/>
    </row>
    <row r="441" spans="2:8" ht="12.75">
      <c r="B441" s="28"/>
      <c r="C441" s="29"/>
      <c r="D441" s="30"/>
      <c r="E441" s="31"/>
      <c r="F441" s="31"/>
      <c r="G441" s="31"/>
      <c r="H441" s="32"/>
    </row>
    <row r="442" spans="2:8" ht="12.75">
      <c r="B442" s="28"/>
      <c r="C442" s="29"/>
      <c r="D442" s="30"/>
      <c r="E442" s="31"/>
      <c r="F442" s="31"/>
      <c r="G442" s="31"/>
      <c r="H442" s="32"/>
    </row>
    <row r="443" spans="2:8" ht="12.75">
      <c r="B443" s="28"/>
      <c r="C443" s="29"/>
      <c r="D443" s="30"/>
      <c r="E443" s="31"/>
      <c r="F443" s="31"/>
      <c r="G443" s="31"/>
      <c r="H443" s="32"/>
    </row>
    <row r="444" spans="2:8" ht="12.75">
      <c r="B444" s="28"/>
      <c r="C444" s="29"/>
      <c r="D444" s="30"/>
      <c r="E444" s="31"/>
      <c r="F444" s="31"/>
      <c r="G444" s="31"/>
      <c r="H444" s="32"/>
    </row>
    <row r="445" spans="2:8" ht="12.75">
      <c r="B445" s="28"/>
      <c r="C445" s="29"/>
      <c r="D445" s="30"/>
      <c r="E445" s="31"/>
      <c r="F445" s="31"/>
      <c r="G445" s="31"/>
      <c r="H445" s="32"/>
    </row>
    <row r="446" spans="2:8" ht="12.75">
      <c r="B446" s="28"/>
      <c r="C446" s="29"/>
      <c r="D446" s="30"/>
      <c r="E446" s="31"/>
      <c r="F446" s="31"/>
      <c r="G446" s="31"/>
      <c r="H446" s="32"/>
    </row>
    <row r="447" spans="2:8" ht="12.75">
      <c r="B447" s="28"/>
      <c r="C447" s="29"/>
      <c r="D447" s="30"/>
      <c r="E447" s="31"/>
      <c r="F447" s="31"/>
      <c r="G447" s="31"/>
      <c r="H447" s="32"/>
    </row>
    <row r="448" spans="2:8" ht="12.75">
      <c r="B448" s="28"/>
      <c r="C448" s="29"/>
      <c r="D448" s="30"/>
      <c r="E448" s="31"/>
      <c r="F448" s="31"/>
      <c r="G448" s="31"/>
      <c r="H448" s="32"/>
    </row>
    <row r="449" spans="2:8" ht="12.75">
      <c r="B449" s="28"/>
      <c r="C449" s="29"/>
      <c r="D449" s="30"/>
      <c r="E449" s="31"/>
      <c r="F449" s="31"/>
      <c r="G449" s="31"/>
      <c r="H449" s="32"/>
    </row>
    <row r="450" spans="2:8" ht="12.75">
      <c r="B450" s="28"/>
      <c r="C450" s="29"/>
      <c r="D450" s="30"/>
      <c r="E450" s="31"/>
      <c r="F450" s="31"/>
      <c r="G450" s="31"/>
      <c r="H450" s="32"/>
    </row>
    <row r="451" spans="2:8" ht="12.75">
      <c r="B451" s="28"/>
      <c r="C451" s="29"/>
      <c r="D451" s="30"/>
      <c r="E451" s="31"/>
      <c r="F451" s="31"/>
      <c r="G451" s="31"/>
      <c r="H451" s="32"/>
    </row>
    <row r="452" spans="2:8" ht="12.75">
      <c r="B452" s="28"/>
      <c r="C452" s="29"/>
      <c r="D452" s="30"/>
      <c r="E452" s="31"/>
      <c r="F452" s="31"/>
      <c r="G452" s="31"/>
      <c r="H452" s="32"/>
    </row>
    <row r="453" spans="2:8" ht="12.75">
      <c r="B453" s="28"/>
      <c r="C453" s="29"/>
      <c r="D453" s="30"/>
      <c r="E453" s="31"/>
      <c r="F453" s="31"/>
      <c r="G453" s="31"/>
      <c r="H453" s="32"/>
    </row>
    <row r="454" spans="2:8" ht="12.75">
      <c r="B454" s="28"/>
      <c r="C454" s="29"/>
      <c r="D454" s="30"/>
      <c r="E454" s="31"/>
      <c r="F454" s="31"/>
      <c r="G454" s="31"/>
      <c r="H454" s="32"/>
    </row>
    <row r="455" spans="2:8" ht="12.75">
      <c r="B455" s="28"/>
      <c r="C455" s="29"/>
      <c r="D455" s="30"/>
      <c r="E455" s="31"/>
      <c r="F455" s="31"/>
      <c r="G455" s="31"/>
      <c r="H455" s="32"/>
    </row>
    <row r="456" spans="2:8" ht="12.75">
      <c r="B456" s="28"/>
      <c r="C456" s="29"/>
      <c r="D456" s="30"/>
      <c r="E456" s="31"/>
      <c r="F456" s="31"/>
      <c r="G456" s="31"/>
      <c r="H456" s="32"/>
    </row>
    <row r="457" spans="2:8" ht="12.75">
      <c r="B457" s="28"/>
      <c r="C457" s="29"/>
      <c r="D457" s="30"/>
      <c r="E457" s="31"/>
      <c r="F457" s="31"/>
      <c r="G457" s="31"/>
      <c r="H457" s="32"/>
    </row>
    <row r="458" spans="2:8" ht="12.75">
      <c r="B458" s="28"/>
      <c r="C458" s="29"/>
      <c r="D458" s="30"/>
      <c r="E458" s="31"/>
      <c r="F458" s="31"/>
      <c r="G458" s="31"/>
      <c r="H458" s="32"/>
    </row>
    <row r="459" spans="2:8" ht="12.75">
      <c r="B459" s="28"/>
      <c r="C459" s="29"/>
      <c r="D459" s="30"/>
      <c r="E459" s="31"/>
      <c r="F459" s="31"/>
      <c r="G459" s="31"/>
      <c r="H459" s="32"/>
    </row>
    <row r="460" spans="2:8" ht="12.75">
      <c r="B460" s="28"/>
      <c r="C460" s="29"/>
      <c r="D460" s="30"/>
      <c r="E460" s="31"/>
      <c r="F460" s="31"/>
      <c r="G460" s="31"/>
      <c r="H460" s="32"/>
    </row>
    <row r="461" spans="2:8" ht="12.75">
      <c r="B461" s="28"/>
      <c r="C461" s="29"/>
      <c r="D461" s="30"/>
      <c r="E461" s="31"/>
      <c r="F461" s="31"/>
      <c r="G461" s="31"/>
      <c r="H461" s="32"/>
    </row>
    <row r="462" spans="2:8" ht="12.75">
      <c r="B462" s="28"/>
      <c r="C462" s="29"/>
      <c r="D462" s="30"/>
      <c r="E462" s="31"/>
      <c r="F462" s="31"/>
      <c r="G462" s="31"/>
      <c r="H462" s="32"/>
    </row>
    <row r="463" spans="2:8" ht="12.75">
      <c r="B463" s="28"/>
      <c r="C463" s="29"/>
      <c r="D463" s="30"/>
      <c r="E463" s="31"/>
      <c r="F463" s="31"/>
      <c r="G463" s="31"/>
      <c r="H463" s="32"/>
    </row>
    <row r="464" spans="2:8" ht="12.75">
      <c r="B464" s="28"/>
      <c r="C464" s="29"/>
      <c r="D464" s="30"/>
      <c r="E464" s="31"/>
      <c r="F464" s="31"/>
      <c r="G464" s="31"/>
      <c r="H464" s="32"/>
    </row>
    <row r="465" spans="2:8" ht="12.75">
      <c r="B465" s="28"/>
      <c r="C465" s="29"/>
      <c r="D465" s="30"/>
      <c r="E465" s="31"/>
      <c r="F465" s="31"/>
      <c r="G465" s="31"/>
      <c r="H465" s="32"/>
    </row>
    <row r="466" spans="2:8" ht="12.75">
      <c r="B466" s="28"/>
      <c r="C466" s="29"/>
      <c r="D466" s="30"/>
      <c r="E466" s="31"/>
      <c r="F466" s="31"/>
      <c r="G466" s="31"/>
      <c r="H466" s="32"/>
    </row>
    <row r="467" spans="2:8" ht="12.75">
      <c r="B467" s="28"/>
      <c r="C467" s="29"/>
      <c r="D467" s="30"/>
      <c r="E467" s="31"/>
      <c r="F467" s="31"/>
      <c r="G467" s="31"/>
      <c r="H467" s="32"/>
    </row>
    <row r="468" spans="2:8" ht="12.75">
      <c r="B468" s="28"/>
      <c r="C468" s="29"/>
      <c r="D468" s="30"/>
      <c r="E468" s="31"/>
      <c r="F468" s="31"/>
      <c r="G468" s="31"/>
      <c r="H468" s="32"/>
    </row>
    <row r="469" spans="2:8" ht="12.75">
      <c r="B469" s="28"/>
      <c r="C469" s="29"/>
      <c r="D469" s="30"/>
      <c r="E469" s="31"/>
      <c r="F469" s="31"/>
      <c r="G469" s="31"/>
      <c r="H469" s="32"/>
    </row>
    <row r="470" spans="2:8" ht="12.75">
      <c r="B470" s="28"/>
      <c r="C470" s="29"/>
      <c r="D470" s="30"/>
      <c r="E470" s="31"/>
      <c r="F470" s="31"/>
      <c r="G470" s="31"/>
      <c r="H470" s="32"/>
    </row>
    <row r="471" spans="2:8" ht="12.75">
      <c r="B471" s="28"/>
      <c r="C471" s="29"/>
      <c r="D471" s="30"/>
      <c r="E471" s="31"/>
      <c r="F471" s="31"/>
      <c r="G471" s="31"/>
      <c r="H471" s="32"/>
    </row>
    <row r="472" spans="2:8" ht="12.75">
      <c r="B472" s="28"/>
      <c r="C472" s="29"/>
      <c r="D472" s="30"/>
      <c r="E472" s="31"/>
      <c r="F472" s="31"/>
      <c r="G472" s="31"/>
      <c r="H472" s="32"/>
    </row>
    <row r="473" spans="2:8" ht="12.75">
      <c r="B473" s="28"/>
      <c r="C473" s="29"/>
      <c r="D473" s="30"/>
      <c r="E473" s="31"/>
      <c r="F473" s="31"/>
      <c r="G473" s="31"/>
      <c r="H473" s="32"/>
    </row>
    <row r="474" spans="2:8" ht="12.75">
      <c r="B474" s="28"/>
      <c r="C474" s="29"/>
      <c r="D474" s="30"/>
      <c r="E474" s="31"/>
      <c r="F474" s="31"/>
      <c r="G474" s="31"/>
      <c r="H474" s="32"/>
    </row>
    <row r="475" spans="2:8" ht="12.75">
      <c r="B475" s="28"/>
      <c r="C475" s="29"/>
      <c r="D475" s="30"/>
      <c r="E475" s="31"/>
      <c r="F475" s="31"/>
      <c r="G475" s="31"/>
      <c r="H475" s="32"/>
    </row>
    <row r="476" spans="2:8" ht="12.75">
      <c r="B476" s="28"/>
      <c r="C476" s="29"/>
      <c r="D476" s="30"/>
      <c r="E476" s="31"/>
      <c r="F476" s="31"/>
      <c r="G476" s="31"/>
      <c r="H476" s="32"/>
    </row>
    <row r="477" spans="2:8" ht="12.75">
      <c r="B477" s="28"/>
      <c r="C477" s="29"/>
      <c r="D477" s="30"/>
      <c r="E477" s="31"/>
      <c r="F477" s="31"/>
      <c r="G477" s="31"/>
      <c r="H477" s="32"/>
    </row>
    <row r="478" spans="2:8" ht="12.75">
      <c r="B478" s="28"/>
      <c r="C478" s="29"/>
      <c r="D478" s="30"/>
      <c r="E478" s="31"/>
      <c r="F478" s="31"/>
      <c r="G478" s="31"/>
      <c r="H478" s="32"/>
    </row>
    <row r="479" spans="2:8" ht="12.75">
      <c r="B479" s="28"/>
      <c r="C479" s="29"/>
      <c r="D479" s="30"/>
      <c r="E479" s="31"/>
      <c r="F479" s="31"/>
      <c r="G479" s="31"/>
      <c r="H479" s="32"/>
    </row>
    <row r="480" spans="2:8" ht="12.75">
      <c r="B480" s="28"/>
      <c r="C480" s="29"/>
      <c r="D480" s="30"/>
      <c r="E480" s="31"/>
      <c r="F480" s="31"/>
      <c r="G480" s="31"/>
      <c r="H480" s="32"/>
    </row>
    <row r="481" spans="2:8" ht="12.75">
      <c r="B481" s="28"/>
      <c r="C481" s="29"/>
      <c r="D481" s="30"/>
      <c r="E481" s="31"/>
      <c r="F481" s="31"/>
      <c r="G481" s="31"/>
      <c r="H481" s="32"/>
    </row>
    <row r="482" spans="2:8" ht="12.75">
      <c r="B482" s="28"/>
      <c r="C482" s="29"/>
      <c r="D482" s="30"/>
      <c r="E482" s="31"/>
      <c r="F482" s="31"/>
      <c r="G482" s="31"/>
      <c r="H482" s="32"/>
    </row>
    <row r="483" spans="2:8" ht="12.75">
      <c r="B483" s="28"/>
      <c r="C483" s="29"/>
      <c r="D483" s="30"/>
      <c r="E483" s="31"/>
      <c r="F483" s="31"/>
      <c r="G483" s="31"/>
      <c r="H483" s="32"/>
    </row>
    <row r="484" spans="2:8" ht="12.75">
      <c r="B484" s="28"/>
      <c r="C484" s="29"/>
      <c r="D484" s="30"/>
      <c r="E484" s="31"/>
      <c r="F484" s="31"/>
      <c r="G484" s="31"/>
      <c r="H484" s="32"/>
    </row>
    <row r="485" spans="2:8" ht="12.75">
      <c r="B485" s="28"/>
      <c r="C485" s="29"/>
      <c r="D485" s="30"/>
      <c r="E485" s="31"/>
      <c r="F485" s="31"/>
      <c r="G485" s="31"/>
      <c r="H485" s="32"/>
    </row>
    <row r="486" spans="2:8" ht="12.75">
      <c r="B486" s="28"/>
      <c r="C486" s="29"/>
      <c r="D486" s="30"/>
      <c r="E486" s="31"/>
      <c r="F486" s="31"/>
      <c r="G486" s="31"/>
      <c r="H486" s="32"/>
    </row>
    <row r="487" spans="2:8" ht="12.75">
      <c r="B487" s="28"/>
      <c r="C487" s="29"/>
      <c r="D487" s="30"/>
      <c r="E487" s="31"/>
      <c r="F487" s="31"/>
      <c r="G487" s="31"/>
      <c r="H487" s="32"/>
    </row>
    <row r="488" spans="2:8" ht="12.75">
      <c r="B488" s="28"/>
      <c r="C488" s="29"/>
      <c r="D488" s="30"/>
      <c r="E488" s="31"/>
      <c r="F488" s="31"/>
      <c r="G488" s="31"/>
      <c r="H488" s="32"/>
    </row>
    <row r="489" spans="2:8" ht="12.75">
      <c r="B489" s="28"/>
      <c r="C489" s="29"/>
      <c r="D489" s="30"/>
      <c r="E489" s="31"/>
      <c r="F489" s="31"/>
      <c r="G489" s="31"/>
      <c r="H489" s="32"/>
    </row>
    <row r="490" spans="2:8" ht="12.75">
      <c r="B490" s="28"/>
      <c r="C490" s="29"/>
      <c r="D490" s="30"/>
      <c r="E490" s="31"/>
      <c r="F490" s="31"/>
      <c r="G490" s="31"/>
      <c r="H490" s="32"/>
    </row>
    <row r="491" spans="2:8" ht="12.75">
      <c r="B491" s="28"/>
      <c r="C491" s="29"/>
      <c r="D491" s="30"/>
      <c r="E491" s="31"/>
      <c r="F491" s="31"/>
      <c r="G491" s="31"/>
      <c r="H491" s="32"/>
    </row>
    <row r="492" spans="2:8" ht="12.75">
      <c r="B492" s="28"/>
      <c r="C492" s="29"/>
      <c r="D492" s="30"/>
      <c r="E492" s="31"/>
      <c r="F492" s="31"/>
      <c r="G492" s="31"/>
      <c r="H492" s="32"/>
    </row>
    <row r="493" spans="2:8" ht="12.75">
      <c r="B493" s="28"/>
      <c r="C493" s="29"/>
      <c r="D493" s="30"/>
      <c r="E493" s="31"/>
      <c r="F493" s="31"/>
      <c r="G493" s="31"/>
      <c r="H493" s="32"/>
    </row>
    <row r="494" spans="2:8" ht="12.75">
      <c r="B494" s="28"/>
      <c r="C494" s="29"/>
      <c r="D494" s="30"/>
      <c r="E494" s="31"/>
      <c r="F494" s="31"/>
      <c r="G494" s="31"/>
      <c r="H494" s="32"/>
    </row>
    <row r="495" spans="2:8" ht="12.75">
      <c r="B495" s="28"/>
      <c r="C495" s="29"/>
      <c r="D495" s="30"/>
      <c r="E495" s="31"/>
      <c r="F495" s="31"/>
      <c r="G495" s="31"/>
      <c r="H495" s="32"/>
    </row>
    <row r="496" spans="2:8" ht="12.75">
      <c r="B496" s="28"/>
      <c r="C496" s="29"/>
      <c r="D496" s="30"/>
      <c r="E496" s="31"/>
      <c r="F496" s="31"/>
      <c r="G496" s="31"/>
      <c r="H496" s="32"/>
    </row>
    <row r="497" spans="2:8" ht="12.75">
      <c r="B497" s="28"/>
      <c r="C497" s="29"/>
      <c r="D497" s="30"/>
      <c r="E497" s="31"/>
      <c r="F497" s="31"/>
      <c r="G497" s="31"/>
      <c r="H497" s="32"/>
    </row>
    <row r="498" spans="2:8" ht="12.75">
      <c r="B498" s="28"/>
      <c r="C498" s="29"/>
      <c r="D498" s="30"/>
      <c r="E498" s="31"/>
      <c r="F498" s="31"/>
      <c r="G498" s="31"/>
      <c r="H498" s="32"/>
    </row>
    <row r="499" spans="2:8" ht="12.75">
      <c r="B499" s="28"/>
      <c r="C499" s="29"/>
      <c r="D499" s="30"/>
      <c r="E499" s="31"/>
      <c r="F499" s="31"/>
      <c r="G499" s="31"/>
      <c r="H499" s="32"/>
    </row>
    <row r="500" spans="2:8" ht="12.75">
      <c r="B500" s="28"/>
      <c r="C500" s="29"/>
      <c r="D500" s="30"/>
      <c r="E500" s="31"/>
      <c r="F500" s="31"/>
      <c r="G500" s="31"/>
      <c r="H500" s="32"/>
    </row>
    <row r="501" spans="2:8" ht="12.75">
      <c r="B501" s="28"/>
      <c r="C501" s="29"/>
      <c r="D501" s="30"/>
      <c r="E501" s="31"/>
      <c r="F501" s="31"/>
      <c r="G501" s="31"/>
      <c r="H501" s="32"/>
    </row>
    <row r="502" spans="2:8" ht="12.75">
      <c r="B502" s="28"/>
      <c r="C502" s="29"/>
      <c r="D502" s="30"/>
      <c r="E502" s="31"/>
      <c r="F502" s="31"/>
      <c r="G502" s="31"/>
      <c r="H502" s="32"/>
    </row>
    <row r="503" spans="2:8" ht="12.75">
      <c r="B503" s="28"/>
      <c r="C503" s="29"/>
      <c r="D503" s="30"/>
      <c r="E503" s="31"/>
      <c r="F503" s="31"/>
      <c r="G503" s="31"/>
      <c r="H503" s="32"/>
    </row>
    <row r="504" spans="2:8" ht="12.75">
      <c r="B504" s="28"/>
      <c r="C504" s="29"/>
      <c r="D504" s="30"/>
      <c r="E504" s="31"/>
      <c r="F504" s="31"/>
      <c r="G504" s="31"/>
      <c r="H504" s="32"/>
    </row>
    <row r="505" spans="2:8" ht="12.75">
      <c r="B505" s="28"/>
      <c r="C505" s="29"/>
      <c r="D505" s="30"/>
      <c r="E505" s="31"/>
      <c r="F505" s="31"/>
      <c r="G505" s="31"/>
      <c r="H505" s="32"/>
    </row>
    <row r="506" spans="2:8" ht="12.75">
      <c r="B506" s="28"/>
      <c r="C506" s="29"/>
      <c r="D506" s="30"/>
      <c r="E506" s="31"/>
      <c r="F506" s="31"/>
      <c r="G506" s="31"/>
      <c r="H506" s="32"/>
    </row>
    <row r="507" spans="2:8" ht="12.75">
      <c r="B507" s="28"/>
      <c r="C507" s="29"/>
      <c r="D507" s="30"/>
      <c r="E507" s="31"/>
      <c r="F507" s="31"/>
      <c r="G507" s="31"/>
      <c r="H507" s="32"/>
    </row>
    <row r="508" spans="2:8" ht="12.75">
      <c r="B508" s="28"/>
      <c r="C508" s="29"/>
      <c r="D508" s="30"/>
      <c r="E508" s="31"/>
      <c r="F508" s="31"/>
      <c r="G508" s="31"/>
      <c r="H508" s="32"/>
    </row>
    <row r="509" spans="2:8" ht="12.75">
      <c r="B509" s="28"/>
      <c r="C509" s="29"/>
      <c r="D509" s="30"/>
      <c r="E509" s="31"/>
      <c r="F509" s="31"/>
      <c r="G509" s="31"/>
      <c r="H509" s="32"/>
    </row>
    <row r="510" spans="2:8" ht="12.75">
      <c r="B510" s="28"/>
      <c r="C510" s="29"/>
      <c r="D510" s="30"/>
      <c r="E510" s="31"/>
      <c r="F510" s="31"/>
      <c r="G510" s="31"/>
      <c r="H510" s="32"/>
    </row>
    <row r="511" spans="2:8" ht="12.75">
      <c r="B511" s="28"/>
      <c r="C511" s="29"/>
      <c r="D511" s="30"/>
      <c r="E511" s="31"/>
      <c r="F511" s="31"/>
      <c r="G511" s="31"/>
      <c r="H511" s="32"/>
    </row>
    <row r="512" spans="2:8">
      <c r="B512" s="28"/>
      <c r="C512" s="37"/>
      <c r="D512" s="30"/>
      <c r="E512" s="38"/>
      <c r="F512" s="27"/>
      <c r="G512" s="31"/>
      <c r="H512" s="32"/>
    </row>
    <row r="513" spans="2:8">
      <c r="B513" s="28"/>
      <c r="C513" s="37"/>
      <c r="D513" s="30"/>
      <c r="E513" s="38"/>
      <c r="F513" s="27"/>
      <c r="G513" s="31"/>
      <c r="H513" s="32"/>
    </row>
    <row r="514" spans="2:8">
      <c r="B514" s="28"/>
      <c r="C514" s="37"/>
      <c r="D514" s="30"/>
      <c r="E514" s="38"/>
      <c r="F514" s="27"/>
      <c r="G514" s="31"/>
      <c r="H514" s="32"/>
    </row>
    <row r="515" spans="2:8">
      <c r="B515" s="28"/>
      <c r="C515" s="37"/>
      <c r="D515" s="30"/>
      <c r="E515" s="38"/>
      <c r="F515" s="27"/>
      <c r="G515" s="31"/>
      <c r="H515" s="32"/>
    </row>
    <row r="516" spans="2:8">
      <c r="B516" s="28"/>
      <c r="C516" s="37"/>
      <c r="D516" s="30"/>
      <c r="E516" s="38"/>
      <c r="F516" s="27"/>
      <c r="G516" s="31"/>
      <c r="H516" s="32"/>
    </row>
    <row r="517" spans="2:8">
      <c r="B517" s="28"/>
      <c r="C517" s="37"/>
      <c r="D517" s="30"/>
      <c r="E517" s="38"/>
      <c r="F517" s="27"/>
      <c r="G517" s="31"/>
      <c r="H517" s="32"/>
    </row>
    <row r="518" spans="2:8">
      <c r="B518" s="28"/>
      <c r="C518" s="37"/>
      <c r="D518" s="30"/>
      <c r="E518" s="38"/>
      <c r="F518" s="27"/>
      <c r="G518" s="31"/>
      <c r="H518" s="32"/>
    </row>
    <row r="519" spans="2:8">
      <c r="B519" s="28"/>
      <c r="C519" s="37"/>
      <c r="D519" s="30"/>
      <c r="E519" s="38"/>
      <c r="F519" s="27"/>
      <c r="G519" s="31"/>
      <c r="H519" s="32"/>
    </row>
    <row r="520" spans="2:8">
      <c r="B520" s="28"/>
      <c r="C520" s="37"/>
      <c r="D520" s="30"/>
      <c r="E520" s="38"/>
      <c r="F520" s="27"/>
      <c r="G520" s="31"/>
      <c r="H520" s="32"/>
    </row>
    <row r="521" spans="2:8">
      <c r="B521" s="28"/>
      <c r="C521" s="37"/>
      <c r="D521" s="30"/>
      <c r="E521" s="38"/>
      <c r="F521" s="27"/>
      <c r="G521" s="31"/>
      <c r="H521" s="32"/>
    </row>
    <row r="522" spans="2:8">
      <c r="B522" s="28"/>
      <c r="C522" s="37"/>
      <c r="D522" s="30"/>
      <c r="E522" s="38"/>
      <c r="F522" s="27"/>
      <c r="G522" s="31"/>
      <c r="H522" s="32"/>
    </row>
    <row r="523" spans="2:8">
      <c r="B523" s="28"/>
      <c r="C523" s="37"/>
      <c r="D523" s="30"/>
      <c r="E523" s="38"/>
      <c r="F523" s="27"/>
      <c r="G523" s="31"/>
      <c r="H523" s="32"/>
    </row>
    <row r="524" spans="2:8">
      <c r="B524" s="28"/>
      <c r="C524" s="37"/>
      <c r="D524" s="30"/>
      <c r="E524" s="38"/>
      <c r="F524" s="27"/>
      <c r="G524" s="31"/>
      <c r="H524" s="32"/>
    </row>
    <row r="525" spans="2:8">
      <c r="B525" s="28"/>
      <c r="C525" s="37"/>
      <c r="D525" s="30"/>
      <c r="E525" s="38"/>
      <c r="F525" s="27"/>
      <c r="G525" s="31"/>
      <c r="H525" s="32"/>
    </row>
    <row r="526" spans="2:8">
      <c r="B526" s="28"/>
      <c r="C526" s="37"/>
      <c r="D526" s="30"/>
      <c r="E526" s="38"/>
      <c r="F526" s="27"/>
      <c r="G526" s="31"/>
      <c r="H526" s="32"/>
    </row>
    <row r="527" spans="2:8">
      <c r="B527" s="28"/>
      <c r="C527" s="37"/>
      <c r="D527" s="30"/>
      <c r="E527" s="38"/>
      <c r="F527" s="27"/>
      <c r="G527" s="31"/>
      <c r="H527" s="32"/>
    </row>
    <row r="528" spans="2:8">
      <c r="B528" s="28"/>
      <c r="C528" s="37"/>
      <c r="D528" s="30"/>
      <c r="E528" s="38"/>
      <c r="F528" s="27"/>
      <c r="G528" s="31"/>
      <c r="H528" s="32"/>
    </row>
    <row r="529" spans="2:8">
      <c r="B529" s="28"/>
      <c r="C529" s="37"/>
      <c r="D529" s="30"/>
      <c r="E529" s="38"/>
      <c r="F529" s="27"/>
      <c r="G529" s="31"/>
      <c r="H529" s="32"/>
    </row>
    <row r="530" spans="2:8">
      <c r="B530" s="28"/>
      <c r="C530" s="37"/>
      <c r="D530" s="30"/>
      <c r="E530" s="38"/>
      <c r="F530" s="27"/>
      <c r="G530" s="31"/>
      <c r="H530" s="32"/>
    </row>
    <row r="531" spans="2:8">
      <c r="B531" s="28"/>
      <c r="C531" s="37"/>
      <c r="D531" s="30"/>
      <c r="E531" s="38"/>
      <c r="F531" s="27"/>
      <c r="G531" s="31"/>
      <c r="H531" s="32"/>
    </row>
    <row r="532" spans="2:8">
      <c r="B532" s="28"/>
      <c r="C532" s="37"/>
      <c r="D532" s="30"/>
      <c r="E532" s="38"/>
      <c r="F532" s="27"/>
      <c r="G532" s="31"/>
      <c r="H532" s="32"/>
    </row>
    <row r="533" spans="2:8">
      <c r="B533" s="28"/>
      <c r="C533" s="37"/>
      <c r="D533" s="30"/>
      <c r="E533" s="38"/>
      <c r="F533" s="27"/>
      <c r="G533" s="31"/>
      <c r="H533" s="32"/>
    </row>
    <row r="534" spans="2:8">
      <c r="B534" s="28"/>
      <c r="C534" s="37"/>
      <c r="D534" s="30"/>
      <c r="E534" s="38"/>
      <c r="F534" s="27"/>
      <c r="G534" s="31"/>
      <c r="H534" s="32"/>
    </row>
    <row r="535" spans="2:8">
      <c r="B535" s="28"/>
      <c r="C535" s="37"/>
      <c r="D535" s="30"/>
      <c r="E535" s="38"/>
      <c r="F535" s="27"/>
      <c r="G535" s="31"/>
      <c r="H535" s="32"/>
    </row>
    <row r="536" spans="2:8">
      <c r="B536" s="28"/>
      <c r="C536" s="37"/>
      <c r="D536" s="30"/>
      <c r="E536" s="38"/>
      <c r="F536" s="27"/>
      <c r="G536" s="31"/>
      <c r="H536" s="32"/>
    </row>
    <row r="537" spans="2:8">
      <c r="B537" s="28"/>
      <c r="C537" s="37"/>
      <c r="D537" s="30"/>
      <c r="E537" s="38"/>
      <c r="F537" s="27"/>
      <c r="G537" s="31"/>
      <c r="H537" s="32"/>
    </row>
    <row r="538" spans="2:8">
      <c r="B538" s="28"/>
      <c r="C538" s="37"/>
      <c r="D538" s="30"/>
      <c r="E538" s="38"/>
      <c r="F538" s="27"/>
      <c r="G538" s="31"/>
      <c r="H538" s="32"/>
    </row>
    <row r="539" spans="2:8">
      <c r="B539" s="28"/>
      <c r="C539" s="37"/>
      <c r="D539" s="30"/>
      <c r="E539" s="38"/>
      <c r="F539" s="27"/>
      <c r="G539" s="31"/>
      <c r="H539" s="32"/>
    </row>
    <row r="540" spans="2:8">
      <c r="B540" s="28"/>
      <c r="C540" s="37"/>
      <c r="D540" s="30"/>
      <c r="E540" s="38"/>
      <c r="F540" s="27"/>
      <c r="G540" s="31"/>
      <c r="H540" s="32"/>
    </row>
    <row r="541" spans="2:8">
      <c r="B541" s="28"/>
      <c r="C541" s="37"/>
      <c r="D541" s="30"/>
      <c r="E541" s="38"/>
      <c r="F541" s="27"/>
      <c r="G541" s="31"/>
      <c r="H541" s="32"/>
    </row>
    <row r="542" spans="2:8">
      <c r="B542" s="28"/>
      <c r="C542" s="37"/>
      <c r="D542" s="30"/>
      <c r="E542" s="38"/>
      <c r="F542" s="27"/>
      <c r="G542" s="31"/>
      <c r="H542" s="32"/>
    </row>
    <row r="543" spans="2:8">
      <c r="B543" s="28"/>
      <c r="C543" s="37"/>
      <c r="D543" s="30"/>
      <c r="E543" s="38"/>
      <c r="F543" s="27"/>
      <c r="G543" s="31"/>
      <c r="H543" s="32"/>
    </row>
    <row r="544" spans="2:8">
      <c r="B544" s="28"/>
      <c r="C544" s="37"/>
      <c r="D544" s="30"/>
      <c r="E544" s="38"/>
      <c r="F544" s="27"/>
      <c r="G544" s="31"/>
      <c r="H544" s="32"/>
    </row>
    <row r="545" spans="2:8">
      <c r="B545" s="28"/>
      <c r="C545" s="37"/>
      <c r="D545" s="30"/>
      <c r="E545" s="38"/>
      <c r="F545" s="27"/>
      <c r="G545" s="31"/>
      <c r="H545" s="32"/>
    </row>
    <row r="546" spans="2:8">
      <c r="B546" s="28"/>
      <c r="C546" s="37"/>
      <c r="D546" s="30"/>
      <c r="E546" s="38"/>
      <c r="F546" s="27"/>
      <c r="G546" s="31"/>
      <c r="H546" s="32"/>
    </row>
    <row r="547" spans="2:8">
      <c r="B547" s="28"/>
      <c r="C547" s="37"/>
      <c r="D547" s="30"/>
      <c r="E547" s="38"/>
      <c r="F547" s="27"/>
      <c r="G547" s="31"/>
      <c r="H547" s="32"/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4006</v>
      </c>
      <c r="C4" s="29" t="s">
        <v>166</v>
      </c>
      <c r="D4" s="30" t="s">
        <v>13</v>
      </c>
      <c r="E4" s="31">
        <v>980</v>
      </c>
      <c r="F4" s="31">
        <v>5.2640000000000002</v>
      </c>
      <c r="G4" s="31" t="s">
        <v>3</v>
      </c>
      <c r="H4" s="32" t="s">
        <v>4</v>
      </c>
      <c r="J4" s="33"/>
    </row>
    <row r="5" spans="1:16383" ht="12.75" customHeight="1">
      <c r="B5" s="28">
        <v>44006</v>
      </c>
      <c r="C5" s="29" t="s">
        <v>167</v>
      </c>
      <c r="D5" s="30" t="s">
        <v>13</v>
      </c>
      <c r="E5" s="31">
        <v>1442</v>
      </c>
      <c r="F5" s="31">
        <v>5.2640000000000002</v>
      </c>
      <c r="G5" s="31" t="s">
        <v>3</v>
      </c>
      <c r="H5" s="32" t="s">
        <v>4</v>
      </c>
      <c r="J5" s="33"/>
    </row>
    <row r="6" spans="1:16383" ht="12.75" customHeight="1">
      <c r="B6" s="28">
        <v>44006</v>
      </c>
      <c r="C6" s="29" t="s">
        <v>168</v>
      </c>
      <c r="D6" s="30" t="s">
        <v>13</v>
      </c>
      <c r="E6" s="31">
        <v>130</v>
      </c>
      <c r="F6" s="31">
        <v>5.2619999999999996</v>
      </c>
      <c r="G6" s="31" t="s">
        <v>3</v>
      </c>
      <c r="H6" s="32" t="s">
        <v>4</v>
      </c>
      <c r="J6" s="33"/>
    </row>
    <row r="7" spans="1:16383" ht="12.75" customHeight="1">
      <c r="B7" s="28">
        <v>44006</v>
      </c>
      <c r="C7" s="29" t="s">
        <v>169</v>
      </c>
      <c r="D7" s="30" t="s">
        <v>13</v>
      </c>
      <c r="E7" s="31">
        <v>1311</v>
      </c>
      <c r="F7" s="31">
        <v>5.2619999999999996</v>
      </c>
      <c r="G7" s="31" t="s">
        <v>3</v>
      </c>
      <c r="H7" s="32" t="s">
        <v>4</v>
      </c>
      <c r="J7" s="33"/>
    </row>
    <row r="8" spans="1:16383" ht="12.75" customHeight="1">
      <c r="B8" s="28">
        <v>44006</v>
      </c>
      <c r="C8" s="29" t="s">
        <v>170</v>
      </c>
      <c r="D8" s="30" t="s">
        <v>13</v>
      </c>
      <c r="E8" s="31">
        <v>980</v>
      </c>
      <c r="F8" s="31">
        <v>5.266</v>
      </c>
      <c r="G8" s="31" t="s">
        <v>3</v>
      </c>
      <c r="H8" s="32" t="s">
        <v>4</v>
      </c>
      <c r="J8" s="33"/>
    </row>
    <row r="9" spans="1:16383" ht="12.75" customHeight="1">
      <c r="B9" s="28">
        <v>44006</v>
      </c>
      <c r="C9" s="29" t="s">
        <v>171</v>
      </c>
      <c r="D9" s="30" t="s">
        <v>13</v>
      </c>
      <c r="E9" s="31">
        <v>452</v>
      </c>
      <c r="F9" s="31">
        <v>5.266</v>
      </c>
      <c r="G9" s="31" t="s">
        <v>3</v>
      </c>
      <c r="H9" s="32" t="s">
        <v>4</v>
      </c>
      <c r="J9" s="33"/>
    </row>
    <row r="10" spans="1:16383" ht="12.75" customHeight="1">
      <c r="B10" s="28">
        <v>44006</v>
      </c>
      <c r="C10" s="29" t="s">
        <v>172</v>
      </c>
      <c r="D10" s="30" t="s">
        <v>13</v>
      </c>
      <c r="E10" s="31">
        <v>656</v>
      </c>
      <c r="F10" s="31">
        <v>5.266</v>
      </c>
      <c r="G10" s="31" t="s">
        <v>3</v>
      </c>
      <c r="H10" s="32" t="s">
        <v>4</v>
      </c>
      <c r="J10" s="33"/>
    </row>
    <row r="11" spans="1:16383" ht="12.75" customHeight="1">
      <c r="B11" s="28">
        <v>44006</v>
      </c>
      <c r="C11" s="29" t="s">
        <v>173</v>
      </c>
      <c r="D11" s="30" t="s">
        <v>13</v>
      </c>
      <c r="E11" s="31">
        <v>50</v>
      </c>
      <c r="F11" s="31">
        <v>5.2539999999999996</v>
      </c>
      <c r="G11" s="31" t="s">
        <v>3</v>
      </c>
      <c r="H11" s="32" t="s">
        <v>4</v>
      </c>
      <c r="J11" s="33"/>
    </row>
    <row r="12" spans="1:16383" ht="12.75" customHeight="1">
      <c r="B12" s="28">
        <v>44006</v>
      </c>
      <c r="C12" s="29" t="s">
        <v>174</v>
      </c>
      <c r="D12" s="30" t="s">
        <v>13</v>
      </c>
      <c r="E12" s="31">
        <v>1044</v>
      </c>
      <c r="F12" s="31">
        <v>5.2539999999999996</v>
      </c>
      <c r="G12" s="31" t="s">
        <v>3</v>
      </c>
      <c r="H12" s="32" t="s">
        <v>4</v>
      </c>
      <c r="J12" s="33"/>
    </row>
    <row r="13" spans="1:16383" ht="12.75" customHeight="1">
      <c r="B13" s="28">
        <v>44006</v>
      </c>
      <c r="C13" s="29" t="s">
        <v>175</v>
      </c>
      <c r="D13" s="30" t="s">
        <v>13</v>
      </c>
      <c r="E13" s="31">
        <v>890</v>
      </c>
      <c r="F13" s="31">
        <v>5.2460000000000004</v>
      </c>
      <c r="G13" s="31" t="s">
        <v>3</v>
      </c>
      <c r="H13" s="32" t="s">
        <v>4</v>
      </c>
      <c r="J13" s="33"/>
    </row>
    <row r="14" spans="1:16383" ht="12.75" customHeight="1">
      <c r="B14" s="28">
        <v>44006</v>
      </c>
      <c r="C14" s="29" t="s">
        <v>176</v>
      </c>
      <c r="D14" s="30" t="s">
        <v>13</v>
      </c>
      <c r="E14" s="31">
        <v>1217</v>
      </c>
      <c r="F14" s="31">
        <v>5.2439999999999998</v>
      </c>
      <c r="G14" s="31" t="s">
        <v>3</v>
      </c>
      <c r="H14" s="32" t="s">
        <v>4</v>
      </c>
      <c r="J14" s="33"/>
    </row>
    <row r="15" spans="1:16383" ht="12.75" customHeight="1">
      <c r="B15" s="28">
        <v>44006</v>
      </c>
      <c r="C15" s="29" t="s">
        <v>177</v>
      </c>
      <c r="D15" s="30" t="s">
        <v>13</v>
      </c>
      <c r="E15" s="31">
        <v>1369</v>
      </c>
      <c r="F15" s="31">
        <v>5.234</v>
      </c>
      <c r="G15" s="31" t="s">
        <v>3</v>
      </c>
      <c r="H15" s="32" t="s">
        <v>4</v>
      </c>
      <c r="J15" s="33"/>
    </row>
    <row r="16" spans="1:16383" ht="12.75" customHeight="1">
      <c r="B16" s="28">
        <v>44006</v>
      </c>
      <c r="C16" s="29" t="s">
        <v>178</v>
      </c>
      <c r="D16" s="30" t="s">
        <v>13</v>
      </c>
      <c r="E16" s="31">
        <v>1853</v>
      </c>
      <c r="F16" s="31">
        <v>5.2240000000000002</v>
      </c>
      <c r="G16" s="31" t="s">
        <v>3</v>
      </c>
      <c r="H16" s="32" t="s">
        <v>4</v>
      </c>
      <c r="J16" s="33"/>
    </row>
    <row r="17" spans="2:10" ht="12.75" customHeight="1">
      <c r="B17" s="28">
        <v>44006</v>
      </c>
      <c r="C17" s="29" t="s">
        <v>179</v>
      </c>
      <c r="D17" s="30" t="s">
        <v>13</v>
      </c>
      <c r="E17" s="31">
        <v>1102</v>
      </c>
      <c r="F17" s="31">
        <v>5.2080000000000002</v>
      </c>
      <c r="G17" s="31" t="s">
        <v>3</v>
      </c>
      <c r="H17" s="32" t="s">
        <v>4</v>
      </c>
      <c r="J17" s="33"/>
    </row>
    <row r="18" spans="2:10" ht="12.75" customHeight="1">
      <c r="B18" s="28">
        <v>44006</v>
      </c>
      <c r="C18" s="29" t="s">
        <v>180</v>
      </c>
      <c r="D18" s="30" t="s">
        <v>13</v>
      </c>
      <c r="E18" s="31">
        <v>206</v>
      </c>
      <c r="F18" s="31">
        <v>5.2240000000000002</v>
      </c>
      <c r="G18" s="31" t="s">
        <v>3</v>
      </c>
      <c r="H18" s="32" t="s">
        <v>4</v>
      </c>
      <c r="J18" s="33"/>
    </row>
    <row r="19" spans="2:10" ht="12.75" customHeight="1">
      <c r="B19" s="28">
        <v>44006</v>
      </c>
      <c r="C19" s="29" t="s">
        <v>181</v>
      </c>
      <c r="D19" s="30" t="s">
        <v>13</v>
      </c>
      <c r="E19" s="31">
        <v>929</v>
      </c>
      <c r="F19" s="31">
        <v>5.226</v>
      </c>
      <c r="G19" s="31" t="s">
        <v>3</v>
      </c>
      <c r="H19" s="32" t="s">
        <v>4</v>
      </c>
      <c r="J19" s="33"/>
    </row>
    <row r="20" spans="2:10" ht="12.75" customHeight="1">
      <c r="B20" s="28">
        <v>44006</v>
      </c>
      <c r="C20" s="29" t="s">
        <v>182</v>
      </c>
      <c r="D20" s="30" t="s">
        <v>13</v>
      </c>
      <c r="E20" s="31">
        <v>1411</v>
      </c>
      <c r="F20" s="31">
        <v>5.226</v>
      </c>
      <c r="G20" s="31" t="s">
        <v>3</v>
      </c>
      <c r="H20" s="32" t="s">
        <v>4</v>
      </c>
      <c r="J20" s="33"/>
    </row>
    <row r="21" spans="2:10" ht="12.75" customHeight="1">
      <c r="B21" s="28">
        <v>44006</v>
      </c>
      <c r="C21" s="29" t="s">
        <v>183</v>
      </c>
      <c r="D21" s="30" t="s">
        <v>13</v>
      </c>
      <c r="E21" s="31">
        <v>1435</v>
      </c>
      <c r="F21" s="31">
        <v>5.2220000000000004</v>
      </c>
      <c r="G21" s="31" t="s">
        <v>3</v>
      </c>
      <c r="H21" s="32" t="s">
        <v>4</v>
      </c>
      <c r="J21" s="33"/>
    </row>
    <row r="22" spans="2:10" ht="12.75" customHeight="1">
      <c r="B22" s="28">
        <v>44006</v>
      </c>
      <c r="C22" s="29" t="s">
        <v>184</v>
      </c>
      <c r="D22" s="30" t="s">
        <v>13</v>
      </c>
      <c r="E22" s="31">
        <v>1175</v>
      </c>
      <c r="F22" s="31">
        <v>5.2160000000000002</v>
      </c>
      <c r="G22" s="31" t="s">
        <v>3</v>
      </c>
      <c r="H22" s="32" t="s">
        <v>4</v>
      </c>
      <c r="J22" s="33"/>
    </row>
    <row r="23" spans="2:10" ht="12.75" customHeight="1">
      <c r="B23" s="28">
        <v>44006</v>
      </c>
      <c r="C23" s="29" t="s">
        <v>185</v>
      </c>
      <c r="D23" s="30" t="s">
        <v>13</v>
      </c>
      <c r="E23" s="31">
        <v>1639</v>
      </c>
      <c r="F23" s="31">
        <v>5.2119999999999997</v>
      </c>
      <c r="G23" s="31" t="s">
        <v>3</v>
      </c>
      <c r="H23" s="32" t="s">
        <v>4</v>
      </c>
      <c r="J23" s="33"/>
    </row>
    <row r="24" spans="2:10" ht="12.75" customHeight="1">
      <c r="B24" s="28">
        <v>44006</v>
      </c>
      <c r="C24" s="29" t="s">
        <v>186</v>
      </c>
      <c r="D24" s="30" t="s">
        <v>13</v>
      </c>
      <c r="E24" s="31">
        <v>1171</v>
      </c>
      <c r="F24" s="31">
        <v>5.2080000000000002</v>
      </c>
      <c r="G24" s="31" t="s">
        <v>3</v>
      </c>
      <c r="H24" s="32" t="s">
        <v>4</v>
      </c>
      <c r="J24" s="33"/>
    </row>
    <row r="25" spans="2:10" ht="12.75" customHeight="1">
      <c r="B25" s="28">
        <v>44006</v>
      </c>
      <c r="C25" s="29" t="s">
        <v>187</v>
      </c>
      <c r="D25" s="30" t="s">
        <v>13</v>
      </c>
      <c r="E25" s="31">
        <v>896</v>
      </c>
      <c r="F25" s="31">
        <v>5.2140000000000004</v>
      </c>
      <c r="G25" s="31" t="s">
        <v>3</v>
      </c>
      <c r="H25" s="32" t="s">
        <v>4</v>
      </c>
      <c r="J25" s="33"/>
    </row>
    <row r="26" spans="2:10" ht="12.75" customHeight="1">
      <c r="B26" s="28">
        <v>44006</v>
      </c>
      <c r="C26" s="29" t="s">
        <v>188</v>
      </c>
      <c r="D26" s="30" t="s">
        <v>13</v>
      </c>
      <c r="E26" s="31">
        <v>217</v>
      </c>
      <c r="F26" s="31">
        <v>5.2140000000000004</v>
      </c>
      <c r="G26" s="31" t="s">
        <v>3</v>
      </c>
      <c r="H26" s="32" t="s">
        <v>4</v>
      </c>
      <c r="J26" s="33"/>
    </row>
    <row r="27" spans="2:10" ht="12.75" customHeight="1">
      <c r="B27" s="28">
        <v>44006</v>
      </c>
      <c r="C27" s="29" t="s">
        <v>189</v>
      </c>
      <c r="D27" s="30" t="s">
        <v>13</v>
      </c>
      <c r="E27" s="31">
        <v>1299</v>
      </c>
      <c r="F27" s="31">
        <v>5.2240000000000002</v>
      </c>
      <c r="G27" s="31" t="s">
        <v>3</v>
      </c>
      <c r="H27" s="32" t="s">
        <v>4</v>
      </c>
      <c r="J27" s="33"/>
    </row>
    <row r="28" spans="2:10" ht="12.75" customHeight="1">
      <c r="B28" s="28">
        <v>44006</v>
      </c>
      <c r="C28" s="29" t="s">
        <v>190</v>
      </c>
      <c r="D28" s="30" t="s">
        <v>13</v>
      </c>
      <c r="E28" s="31">
        <v>1260</v>
      </c>
      <c r="F28" s="31">
        <v>5.2119999999999997</v>
      </c>
      <c r="G28" s="31" t="s">
        <v>3</v>
      </c>
      <c r="H28" s="32" t="s">
        <v>4</v>
      </c>
      <c r="J28" s="33"/>
    </row>
    <row r="29" spans="2:10" ht="12.75" customHeight="1">
      <c r="B29" s="28">
        <v>44006</v>
      </c>
      <c r="C29" s="29" t="s">
        <v>191</v>
      </c>
      <c r="D29" s="30" t="s">
        <v>13</v>
      </c>
      <c r="E29" s="31">
        <v>840</v>
      </c>
      <c r="F29" s="31">
        <v>5.24</v>
      </c>
      <c r="G29" s="31" t="s">
        <v>3</v>
      </c>
      <c r="H29" s="32" t="s">
        <v>4</v>
      </c>
      <c r="J29" s="33"/>
    </row>
    <row r="30" spans="2:10" ht="12.75" customHeight="1">
      <c r="B30" s="28">
        <v>44006</v>
      </c>
      <c r="C30" s="29" t="s">
        <v>192</v>
      </c>
      <c r="D30" s="30" t="s">
        <v>13</v>
      </c>
      <c r="E30" s="31">
        <v>610</v>
      </c>
      <c r="F30" s="31">
        <v>5.24</v>
      </c>
      <c r="G30" s="31" t="s">
        <v>3</v>
      </c>
      <c r="H30" s="32" t="s">
        <v>4</v>
      </c>
      <c r="J30" s="33"/>
    </row>
    <row r="31" spans="2:10" ht="12.75" customHeight="1">
      <c r="B31" s="28">
        <v>44006</v>
      </c>
      <c r="C31" s="29" t="s">
        <v>193</v>
      </c>
      <c r="D31" s="30" t="s">
        <v>13</v>
      </c>
      <c r="E31" s="31">
        <v>1567</v>
      </c>
      <c r="F31" s="31">
        <v>5.2439999999999998</v>
      </c>
      <c r="G31" s="31" t="s">
        <v>3</v>
      </c>
      <c r="H31" s="32" t="s">
        <v>4</v>
      </c>
      <c r="J31" s="33"/>
    </row>
    <row r="32" spans="2:10" ht="12.75" customHeight="1">
      <c r="B32" s="28">
        <v>44006</v>
      </c>
      <c r="C32" s="29" t="s">
        <v>194</v>
      </c>
      <c r="D32" s="30" t="s">
        <v>13</v>
      </c>
      <c r="E32" s="31">
        <v>796</v>
      </c>
      <c r="F32" s="31">
        <v>5.25</v>
      </c>
      <c r="G32" s="31" t="s">
        <v>3</v>
      </c>
      <c r="H32" s="32" t="s">
        <v>4</v>
      </c>
      <c r="J32" s="33"/>
    </row>
    <row r="33" spans="2:10" ht="12.75" customHeight="1">
      <c r="B33" s="28">
        <v>44006</v>
      </c>
      <c r="C33" s="29" t="s">
        <v>195</v>
      </c>
      <c r="D33" s="30" t="s">
        <v>13</v>
      </c>
      <c r="E33" s="31">
        <v>305</v>
      </c>
      <c r="F33" s="31">
        <v>5.25</v>
      </c>
      <c r="G33" s="31" t="s">
        <v>3</v>
      </c>
      <c r="H33" s="32" t="s">
        <v>4</v>
      </c>
      <c r="J33" s="33"/>
    </row>
    <row r="34" spans="2:10" ht="12.75" customHeight="1">
      <c r="B34" s="28">
        <v>44006</v>
      </c>
      <c r="C34" s="29" t="s">
        <v>196</v>
      </c>
      <c r="D34" s="30" t="s">
        <v>13</v>
      </c>
      <c r="E34" s="31">
        <v>3196</v>
      </c>
      <c r="F34" s="31">
        <v>5.266</v>
      </c>
      <c r="G34" s="31" t="s">
        <v>3</v>
      </c>
      <c r="H34" s="32" t="s">
        <v>4</v>
      </c>
      <c r="J34" s="33"/>
    </row>
    <row r="35" spans="2:10" ht="12.75" customHeight="1">
      <c r="B35" s="28">
        <v>44006</v>
      </c>
      <c r="C35" s="29" t="s">
        <v>197</v>
      </c>
      <c r="D35" s="30" t="s">
        <v>13</v>
      </c>
      <c r="E35" s="31">
        <v>1100</v>
      </c>
      <c r="F35" s="31">
        <v>5.266</v>
      </c>
      <c r="G35" s="31" t="s">
        <v>3</v>
      </c>
      <c r="H35" s="32" t="s">
        <v>4</v>
      </c>
      <c r="J35" s="33"/>
    </row>
    <row r="36" spans="2:10" ht="12.75" customHeight="1">
      <c r="B36" s="28">
        <v>44006</v>
      </c>
      <c r="C36" s="29" t="s">
        <v>198</v>
      </c>
      <c r="D36" s="30" t="s">
        <v>13</v>
      </c>
      <c r="E36" s="31">
        <v>3109</v>
      </c>
      <c r="F36" s="31">
        <v>5.266</v>
      </c>
      <c r="G36" s="31" t="s">
        <v>3</v>
      </c>
      <c r="H36" s="32" t="s">
        <v>4</v>
      </c>
      <c r="J36" s="33"/>
    </row>
    <row r="37" spans="2:10" ht="12.75" customHeight="1">
      <c r="B37" s="28">
        <v>44006</v>
      </c>
      <c r="C37" s="29" t="s">
        <v>199</v>
      </c>
      <c r="D37" s="30" t="s">
        <v>13</v>
      </c>
      <c r="E37" s="31">
        <v>1129</v>
      </c>
      <c r="F37" s="31">
        <v>5.266</v>
      </c>
      <c r="G37" s="31" t="s">
        <v>3</v>
      </c>
      <c r="H37" s="32" t="s">
        <v>4</v>
      </c>
    </row>
    <row r="38" spans="2:10" ht="12.75" customHeight="1">
      <c r="B38" s="28">
        <v>44006</v>
      </c>
      <c r="C38" s="29" t="s">
        <v>200</v>
      </c>
      <c r="D38" s="30" t="s">
        <v>13</v>
      </c>
      <c r="E38" s="31">
        <v>1902</v>
      </c>
      <c r="F38" s="31">
        <v>5.266</v>
      </c>
      <c r="G38" s="31" t="s">
        <v>3</v>
      </c>
      <c r="H38" s="32" t="s">
        <v>4</v>
      </c>
    </row>
    <row r="39" spans="2:10" ht="12.75" customHeight="1">
      <c r="B39" s="28">
        <v>44006</v>
      </c>
      <c r="C39" s="29" t="s">
        <v>201</v>
      </c>
      <c r="D39" s="30" t="s">
        <v>13</v>
      </c>
      <c r="E39" s="31">
        <v>3349</v>
      </c>
      <c r="F39" s="31">
        <v>5.258</v>
      </c>
      <c r="G39" s="31" t="s">
        <v>3</v>
      </c>
      <c r="H39" s="32" t="s">
        <v>4</v>
      </c>
    </row>
    <row r="40" spans="2:10" ht="12.75" customHeight="1">
      <c r="B40" s="28">
        <v>44006</v>
      </c>
      <c r="C40" s="29" t="s">
        <v>202</v>
      </c>
      <c r="D40" s="30" t="s">
        <v>13</v>
      </c>
      <c r="E40" s="31">
        <v>805</v>
      </c>
      <c r="F40" s="31">
        <v>5.2519999999999998</v>
      </c>
      <c r="G40" s="31" t="s">
        <v>3</v>
      </c>
      <c r="H40" s="32" t="s">
        <v>4</v>
      </c>
    </row>
    <row r="41" spans="2:10" ht="12.75" customHeight="1">
      <c r="B41" s="28">
        <v>44006</v>
      </c>
      <c r="C41" s="29" t="s">
        <v>203</v>
      </c>
      <c r="D41" s="30" t="s">
        <v>13</v>
      </c>
      <c r="E41" s="31">
        <v>1086</v>
      </c>
      <c r="F41" s="31">
        <v>5.2640000000000002</v>
      </c>
      <c r="G41" s="31" t="s">
        <v>3</v>
      </c>
      <c r="H41" s="32" t="s">
        <v>4</v>
      </c>
    </row>
    <row r="42" spans="2:10" ht="12.75" customHeight="1">
      <c r="B42" s="28">
        <v>44006</v>
      </c>
      <c r="C42" s="29" t="s">
        <v>204</v>
      </c>
      <c r="D42" s="30" t="s">
        <v>13</v>
      </c>
      <c r="E42" s="31">
        <v>480</v>
      </c>
      <c r="F42" s="31">
        <v>5.2560000000000002</v>
      </c>
      <c r="G42" s="31" t="s">
        <v>3</v>
      </c>
      <c r="H42" s="32" t="s">
        <v>4</v>
      </c>
    </row>
    <row r="43" spans="2:10" ht="12.75" customHeight="1">
      <c r="B43" s="28">
        <v>44006</v>
      </c>
      <c r="C43" s="29" t="s">
        <v>205</v>
      </c>
      <c r="D43" s="30" t="s">
        <v>13</v>
      </c>
      <c r="E43" s="31">
        <v>545</v>
      </c>
      <c r="F43" s="31">
        <v>5.2560000000000002</v>
      </c>
      <c r="G43" s="31" t="s">
        <v>3</v>
      </c>
      <c r="H43" s="32" t="s">
        <v>4</v>
      </c>
    </row>
    <row r="44" spans="2:10" ht="12.75" customHeight="1">
      <c r="B44" s="28">
        <v>44006</v>
      </c>
      <c r="C44" s="29" t="s">
        <v>206</v>
      </c>
      <c r="D44" s="30" t="s">
        <v>13</v>
      </c>
      <c r="E44" s="31">
        <v>511</v>
      </c>
      <c r="F44" s="31">
        <v>5.2480000000000002</v>
      </c>
      <c r="G44" s="31" t="s">
        <v>3</v>
      </c>
      <c r="H44" s="32" t="s">
        <v>4</v>
      </c>
    </row>
    <row r="45" spans="2:10" ht="12.75" customHeight="1">
      <c r="B45" s="28">
        <v>44006</v>
      </c>
      <c r="C45" s="29" t="s">
        <v>207</v>
      </c>
      <c r="D45" s="30" t="s">
        <v>13</v>
      </c>
      <c r="E45" s="31">
        <v>505</v>
      </c>
      <c r="F45" s="31">
        <v>5.2480000000000002</v>
      </c>
      <c r="G45" s="31" t="s">
        <v>3</v>
      </c>
      <c r="H45" s="32" t="s">
        <v>4</v>
      </c>
    </row>
    <row r="46" spans="2:10" ht="12.75" customHeight="1">
      <c r="B46" s="28">
        <v>44006</v>
      </c>
      <c r="C46" s="29" t="s">
        <v>208</v>
      </c>
      <c r="D46" s="30" t="s">
        <v>13</v>
      </c>
      <c r="E46" s="31">
        <v>1777</v>
      </c>
      <c r="F46" s="31">
        <v>5.266</v>
      </c>
      <c r="G46" s="31" t="s">
        <v>3</v>
      </c>
      <c r="H46" s="32" t="s">
        <v>4</v>
      </c>
    </row>
    <row r="47" spans="2:10" ht="12.75" customHeight="1">
      <c r="B47" s="28">
        <v>44006</v>
      </c>
      <c r="C47" s="29" t="s">
        <v>208</v>
      </c>
      <c r="D47" s="30" t="s">
        <v>13</v>
      </c>
      <c r="E47" s="31">
        <v>1130</v>
      </c>
      <c r="F47" s="31">
        <v>5.266</v>
      </c>
      <c r="G47" s="31" t="s">
        <v>3</v>
      </c>
      <c r="H47" s="32" t="s">
        <v>4</v>
      </c>
    </row>
    <row r="48" spans="2:10" ht="12.75" customHeight="1">
      <c r="B48" s="28">
        <v>44006</v>
      </c>
      <c r="C48" s="29" t="s">
        <v>209</v>
      </c>
      <c r="D48" s="30" t="s">
        <v>13</v>
      </c>
      <c r="E48" s="31">
        <v>1376</v>
      </c>
      <c r="F48" s="31">
        <v>5.2380000000000004</v>
      </c>
      <c r="G48" s="31" t="s">
        <v>3</v>
      </c>
      <c r="H48" s="32" t="s">
        <v>4</v>
      </c>
    </row>
    <row r="49" spans="2:8" ht="12.75" customHeight="1">
      <c r="B49" s="28">
        <v>44006</v>
      </c>
      <c r="C49" s="29" t="s">
        <v>210</v>
      </c>
      <c r="D49" s="30" t="s">
        <v>13</v>
      </c>
      <c r="E49" s="31">
        <v>2483</v>
      </c>
      <c r="F49" s="31">
        <v>5.2480000000000002</v>
      </c>
      <c r="G49" s="31" t="s">
        <v>3</v>
      </c>
      <c r="H49" s="32" t="s">
        <v>4</v>
      </c>
    </row>
    <row r="50" spans="2:8" ht="12.75" customHeight="1">
      <c r="B50" s="28">
        <v>44006</v>
      </c>
      <c r="C50" s="29" t="s">
        <v>211</v>
      </c>
      <c r="D50" s="30" t="s">
        <v>13</v>
      </c>
      <c r="E50" s="31">
        <v>1092</v>
      </c>
      <c r="F50" s="31">
        <v>5.2480000000000002</v>
      </c>
      <c r="G50" s="31" t="s">
        <v>3</v>
      </c>
      <c r="H50" s="32" t="s">
        <v>4</v>
      </c>
    </row>
    <row r="51" spans="2:8" ht="12.75" customHeight="1">
      <c r="B51" s="28">
        <v>44006</v>
      </c>
      <c r="C51" s="29" t="s">
        <v>212</v>
      </c>
      <c r="D51" s="30" t="s">
        <v>13</v>
      </c>
      <c r="E51" s="31">
        <v>422</v>
      </c>
      <c r="F51" s="31">
        <v>5.2480000000000002</v>
      </c>
      <c r="G51" s="31" t="s">
        <v>3</v>
      </c>
      <c r="H51" s="32" t="s">
        <v>4</v>
      </c>
    </row>
    <row r="52" spans="2:8" ht="12.75" customHeight="1">
      <c r="B52" s="28">
        <v>44006</v>
      </c>
      <c r="C52" s="29" t="s">
        <v>213</v>
      </c>
      <c r="D52" s="30" t="s">
        <v>13</v>
      </c>
      <c r="E52" s="31">
        <v>2662</v>
      </c>
      <c r="F52" s="31">
        <v>5.2539999999999996</v>
      </c>
      <c r="G52" s="31" t="s">
        <v>3</v>
      </c>
      <c r="H52" s="32" t="s">
        <v>4</v>
      </c>
    </row>
    <row r="53" spans="2:8" ht="12.75" customHeight="1">
      <c r="B53" s="28">
        <v>44006</v>
      </c>
      <c r="C53" s="29" t="s">
        <v>214</v>
      </c>
      <c r="D53" s="30" t="s">
        <v>13</v>
      </c>
      <c r="E53" s="31">
        <v>1192</v>
      </c>
      <c r="F53" s="31">
        <v>5.24</v>
      </c>
      <c r="G53" s="31" t="s">
        <v>3</v>
      </c>
      <c r="H53" s="32" t="s">
        <v>4</v>
      </c>
    </row>
    <row r="54" spans="2:8" ht="12.75" customHeight="1">
      <c r="B54" s="28">
        <v>44006</v>
      </c>
      <c r="C54" s="29" t="s">
        <v>215</v>
      </c>
      <c r="D54" s="30" t="s">
        <v>13</v>
      </c>
      <c r="E54" s="31">
        <v>2061</v>
      </c>
      <c r="F54" s="31">
        <v>5.23</v>
      </c>
      <c r="G54" s="31" t="s">
        <v>3</v>
      </c>
      <c r="H54" s="32" t="s">
        <v>4</v>
      </c>
    </row>
    <row r="55" spans="2:8" ht="12.75" customHeight="1">
      <c r="B55" s="28">
        <v>44006</v>
      </c>
      <c r="C55" s="29" t="s">
        <v>216</v>
      </c>
      <c r="D55" s="30" t="s">
        <v>13</v>
      </c>
      <c r="E55" s="31">
        <v>319</v>
      </c>
      <c r="F55" s="31">
        <v>5.2320000000000002</v>
      </c>
      <c r="G55" s="31" t="s">
        <v>3</v>
      </c>
      <c r="H55" s="32" t="s">
        <v>4</v>
      </c>
    </row>
    <row r="56" spans="2:8" ht="12.75" customHeight="1">
      <c r="B56" s="28">
        <v>44006</v>
      </c>
      <c r="C56" s="29" t="s">
        <v>217</v>
      </c>
      <c r="D56" s="30" t="s">
        <v>13</v>
      </c>
      <c r="E56" s="31">
        <v>840</v>
      </c>
      <c r="F56" s="31">
        <v>5.2320000000000002</v>
      </c>
      <c r="G56" s="31" t="s">
        <v>3</v>
      </c>
      <c r="H56" s="32" t="s">
        <v>4</v>
      </c>
    </row>
    <row r="57" spans="2:8" ht="12.75" customHeight="1">
      <c r="B57" s="28">
        <v>44006</v>
      </c>
      <c r="C57" s="29" t="s">
        <v>218</v>
      </c>
      <c r="D57" s="30" t="s">
        <v>13</v>
      </c>
      <c r="E57" s="31">
        <v>255</v>
      </c>
      <c r="F57" s="31">
        <v>5.2320000000000002</v>
      </c>
      <c r="G57" s="31" t="s">
        <v>3</v>
      </c>
      <c r="H57" s="32" t="s">
        <v>4</v>
      </c>
    </row>
    <row r="58" spans="2:8" ht="12.75" customHeight="1">
      <c r="B58" s="28">
        <v>44006</v>
      </c>
      <c r="C58" s="29" t="s">
        <v>219</v>
      </c>
      <c r="D58" s="30" t="s">
        <v>13</v>
      </c>
      <c r="E58" s="31">
        <v>1640</v>
      </c>
      <c r="F58" s="31">
        <v>5.218</v>
      </c>
      <c r="G58" s="31" t="s">
        <v>3</v>
      </c>
      <c r="H58" s="32" t="s">
        <v>4</v>
      </c>
    </row>
    <row r="59" spans="2:8" ht="12.75" customHeight="1">
      <c r="B59" s="28">
        <v>44006</v>
      </c>
      <c r="C59" s="29" t="s">
        <v>220</v>
      </c>
      <c r="D59" s="30" t="s">
        <v>13</v>
      </c>
      <c r="E59" s="31">
        <v>1551</v>
      </c>
      <c r="F59" s="31">
        <v>5.21</v>
      </c>
      <c r="G59" s="31" t="s">
        <v>3</v>
      </c>
      <c r="H59" s="32" t="s">
        <v>4</v>
      </c>
    </row>
    <row r="60" spans="2:8" ht="12.75" customHeight="1">
      <c r="B60" s="28">
        <v>44006</v>
      </c>
      <c r="C60" s="29" t="s">
        <v>221</v>
      </c>
      <c r="D60" s="30" t="s">
        <v>13</v>
      </c>
      <c r="E60" s="31">
        <v>385</v>
      </c>
      <c r="F60" s="31">
        <v>5.2140000000000004</v>
      </c>
      <c r="G60" s="31" t="s">
        <v>3</v>
      </c>
      <c r="H60" s="32" t="s">
        <v>4</v>
      </c>
    </row>
    <row r="61" spans="2:8" ht="12.75" customHeight="1">
      <c r="B61" s="28">
        <v>44006</v>
      </c>
      <c r="C61" s="29" t="s">
        <v>222</v>
      </c>
      <c r="D61" s="30" t="s">
        <v>13</v>
      </c>
      <c r="E61" s="31">
        <v>727</v>
      </c>
      <c r="F61" s="31">
        <v>5.2140000000000004</v>
      </c>
      <c r="G61" s="31" t="s">
        <v>3</v>
      </c>
      <c r="H61" s="32" t="s">
        <v>4</v>
      </c>
    </row>
    <row r="62" spans="2:8" ht="12.75" customHeight="1">
      <c r="B62" s="28">
        <v>44006</v>
      </c>
      <c r="C62" s="29" t="s">
        <v>223</v>
      </c>
      <c r="D62" s="30" t="s">
        <v>13</v>
      </c>
      <c r="E62" s="31">
        <v>481</v>
      </c>
      <c r="F62" s="31">
        <v>5.2160000000000002</v>
      </c>
      <c r="G62" s="31" t="s">
        <v>3</v>
      </c>
      <c r="H62" s="32" t="s">
        <v>4</v>
      </c>
    </row>
    <row r="63" spans="2:8" ht="12.75" customHeight="1">
      <c r="B63" s="28">
        <v>44006</v>
      </c>
      <c r="C63" s="29" t="s">
        <v>224</v>
      </c>
      <c r="D63" s="30" t="s">
        <v>13</v>
      </c>
      <c r="E63" s="31">
        <v>774</v>
      </c>
      <c r="F63" s="31">
        <v>5.2160000000000002</v>
      </c>
      <c r="G63" s="31" t="s">
        <v>3</v>
      </c>
      <c r="H63" s="32" t="s">
        <v>4</v>
      </c>
    </row>
    <row r="64" spans="2:8" ht="12.75" customHeight="1">
      <c r="B64" s="28">
        <v>44006</v>
      </c>
      <c r="C64" s="29" t="s">
        <v>225</v>
      </c>
      <c r="D64" s="30" t="s">
        <v>13</v>
      </c>
      <c r="E64" s="31">
        <v>442</v>
      </c>
      <c r="F64" s="31">
        <v>5.2039999999999997</v>
      </c>
      <c r="G64" s="31" t="s">
        <v>3</v>
      </c>
      <c r="H64" s="32" t="s">
        <v>4</v>
      </c>
    </row>
    <row r="65" spans="2:8" ht="12.75" customHeight="1">
      <c r="B65" s="28">
        <v>44006</v>
      </c>
      <c r="C65" s="29" t="s">
        <v>226</v>
      </c>
      <c r="D65" s="30" t="s">
        <v>13</v>
      </c>
      <c r="E65" s="31">
        <v>1352</v>
      </c>
      <c r="F65" s="31">
        <v>5.21</v>
      </c>
      <c r="G65" s="31" t="s">
        <v>3</v>
      </c>
      <c r="H65" s="32" t="s">
        <v>4</v>
      </c>
    </row>
    <row r="66" spans="2:8" ht="12.75" customHeight="1">
      <c r="B66" s="28">
        <v>44006</v>
      </c>
      <c r="C66" s="29" t="s">
        <v>227</v>
      </c>
      <c r="D66" s="30" t="s">
        <v>13</v>
      </c>
      <c r="E66" s="31">
        <v>1438</v>
      </c>
      <c r="F66" s="31">
        <v>5.202</v>
      </c>
      <c r="G66" s="31" t="s">
        <v>3</v>
      </c>
      <c r="H66" s="32" t="s">
        <v>4</v>
      </c>
    </row>
    <row r="67" spans="2:8" ht="12.75" customHeight="1">
      <c r="B67" s="28">
        <v>44006</v>
      </c>
      <c r="C67" s="29" t="s">
        <v>228</v>
      </c>
      <c r="D67" s="30" t="s">
        <v>13</v>
      </c>
      <c r="E67" s="31">
        <v>301</v>
      </c>
      <c r="F67" s="31">
        <v>5.202</v>
      </c>
      <c r="G67" s="31" t="s">
        <v>3</v>
      </c>
      <c r="H67" s="32" t="s">
        <v>4</v>
      </c>
    </row>
    <row r="68" spans="2:8" ht="12.75" customHeight="1">
      <c r="B68" s="28">
        <v>44006</v>
      </c>
      <c r="C68" s="29" t="s">
        <v>229</v>
      </c>
      <c r="D68" s="30" t="s">
        <v>13</v>
      </c>
      <c r="E68" s="31">
        <v>418</v>
      </c>
      <c r="F68" s="31">
        <v>5.2060000000000004</v>
      </c>
      <c r="G68" s="31" t="s">
        <v>3</v>
      </c>
      <c r="H68" s="32" t="s">
        <v>4</v>
      </c>
    </row>
    <row r="69" spans="2:8" ht="12.75" customHeight="1">
      <c r="B69" s="28">
        <v>44006</v>
      </c>
      <c r="C69" s="29" t="s">
        <v>230</v>
      </c>
      <c r="D69" s="30" t="s">
        <v>13</v>
      </c>
      <c r="E69" s="31">
        <v>840</v>
      </c>
      <c r="F69" s="31">
        <v>5.2060000000000004</v>
      </c>
      <c r="G69" s="31" t="s">
        <v>3</v>
      </c>
      <c r="H69" s="32" t="s">
        <v>4</v>
      </c>
    </row>
    <row r="70" spans="2:8" ht="12.75" customHeight="1">
      <c r="B70" s="28">
        <v>44006</v>
      </c>
      <c r="C70" s="29" t="s">
        <v>231</v>
      </c>
      <c r="D70" s="30" t="s">
        <v>13</v>
      </c>
      <c r="E70" s="31">
        <v>648</v>
      </c>
      <c r="F70" s="31">
        <v>5.2060000000000004</v>
      </c>
      <c r="G70" s="31" t="s">
        <v>3</v>
      </c>
      <c r="H70" s="32" t="s">
        <v>4</v>
      </c>
    </row>
    <row r="71" spans="2:8" ht="12.75" customHeight="1">
      <c r="B71" s="28">
        <v>44006</v>
      </c>
      <c r="C71" s="29" t="s">
        <v>232</v>
      </c>
      <c r="D71" s="30" t="s">
        <v>13</v>
      </c>
      <c r="E71" s="31">
        <v>1334</v>
      </c>
      <c r="F71" s="31">
        <v>5.2</v>
      </c>
      <c r="G71" s="31" t="s">
        <v>3</v>
      </c>
      <c r="H71" s="32" t="s">
        <v>4</v>
      </c>
    </row>
    <row r="72" spans="2:8" ht="12.75" customHeight="1">
      <c r="B72" s="28">
        <v>44006</v>
      </c>
      <c r="C72" s="29" t="s">
        <v>233</v>
      </c>
      <c r="D72" s="30" t="s">
        <v>13</v>
      </c>
      <c r="E72" s="31">
        <v>1268</v>
      </c>
      <c r="F72" s="31">
        <v>5.1920000000000002</v>
      </c>
      <c r="G72" s="31" t="s">
        <v>3</v>
      </c>
      <c r="H72" s="32" t="s">
        <v>4</v>
      </c>
    </row>
    <row r="73" spans="2:8" ht="12.75" customHeight="1">
      <c r="B73" s="28">
        <v>44006</v>
      </c>
      <c r="C73" s="29" t="s">
        <v>234</v>
      </c>
      <c r="D73" s="30" t="s">
        <v>13</v>
      </c>
      <c r="E73" s="31">
        <v>731</v>
      </c>
      <c r="F73" s="31">
        <v>5.1920000000000002</v>
      </c>
      <c r="G73" s="31" t="s">
        <v>3</v>
      </c>
      <c r="H73" s="32" t="s">
        <v>4</v>
      </c>
    </row>
    <row r="74" spans="2:8" ht="12.75" customHeight="1">
      <c r="B74" s="28">
        <v>44006</v>
      </c>
      <c r="C74" s="29" t="s">
        <v>235</v>
      </c>
      <c r="D74" s="30" t="s">
        <v>13</v>
      </c>
      <c r="E74" s="31">
        <v>424</v>
      </c>
      <c r="F74" s="31">
        <v>5.1920000000000002</v>
      </c>
      <c r="G74" s="31" t="s">
        <v>3</v>
      </c>
      <c r="H74" s="32" t="s">
        <v>4</v>
      </c>
    </row>
    <row r="75" spans="2:8" ht="12.75" customHeight="1">
      <c r="B75" s="28">
        <v>44006</v>
      </c>
      <c r="C75" s="29" t="s">
        <v>236</v>
      </c>
      <c r="D75" s="30" t="s">
        <v>13</v>
      </c>
      <c r="E75" s="31">
        <v>1044</v>
      </c>
      <c r="F75" s="31">
        <v>5.1859999999999999</v>
      </c>
      <c r="G75" s="31" t="s">
        <v>3</v>
      </c>
      <c r="H75" s="32" t="s">
        <v>4</v>
      </c>
    </row>
    <row r="76" spans="2:8" ht="12.75" customHeight="1">
      <c r="B76" s="28">
        <v>44006</v>
      </c>
      <c r="C76" s="29" t="s">
        <v>237</v>
      </c>
      <c r="D76" s="30" t="s">
        <v>13</v>
      </c>
      <c r="E76" s="31">
        <v>1183</v>
      </c>
      <c r="F76" s="31">
        <v>5.1879999999999997</v>
      </c>
      <c r="G76" s="31" t="s">
        <v>3</v>
      </c>
      <c r="H76" s="32" t="s">
        <v>4</v>
      </c>
    </row>
    <row r="77" spans="2:8" ht="12.75" customHeight="1">
      <c r="B77" s="28">
        <v>44006</v>
      </c>
      <c r="C77" s="29" t="s">
        <v>238</v>
      </c>
      <c r="D77" s="30" t="s">
        <v>13</v>
      </c>
      <c r="E77" s="31">
        <v>1388</v>
      </c>
      <c r="F77" s="31">
        <v>5.1920000000000002</v>
      </c>
      <c r="G77" s="31" t="s">
        <v>3</v>
      </c>
      <c r="H77" s="32" t="s">
        <v>4</v>
      </c>
    </row>
    <row r="78" spans="2:8" ht="12.75" customHeight="1">
      <c r="B78" s="28">
        <v>44006</v>
      </c>
      <c r="C78" s="29" t="s">
        <v>239</v>
      </c>
      <c r="D78" s="30" t="s">
        <v>13</v>
      </c>
      <c r="E78" s="31">
        <v>989</v>
      </c>
      <c r="F78" s="31">
        <v>5.1840000000000002</v>
      </c>
      <c r="G78" s="31" t="s">
        <v>3</v>
      </c>
      <c r="H78" s="32" t="s">
        <v>4</v>
      </c>
    </row>
    <row r="79" spans="2:8" ht="12.75" customHeight="1">
      <c r="B79" s="28">
        <v>44006</v>
      </c>
      <c r="C79" s="29" t="s">
        <v>240</v>
      </c>
      <c r="D79" s="30" t="s">
        <v>13</v>
      </c>
      <c r="E79" s="31">
        <v>275</v>
      </c>
      <c r="F79" s="31">
        <v>5.1840000000000002</v>
      </c>
      <c r="G79" s="31" t="s">
        <v>3</v>
      </c>
      <c r="H79" s="32" t="s">
        <v>4</v>
      </c>
    </row>
    <row r="80" spans="2:8" ht="12.75" customHeight="1">
      <c r="B80" s="28">
        <v>44006</v>
      </c>
      <c r="C80" s="29" t="s">
        <v>241</v>
      </c>
      <c r="D80" s="30" t="s">
        <v>13</v>
      </c>
      <c r="E80" s="31">
        <v>231</v>
      </c>
      <c r="F80" s="31">
        <v>5.1820000000000004</v>
      </c>
      <c r="G80" s="31" t="s">
        <v>3</v>
      </c>
      <c r="H80" s="32" t="s">
        <v>4</v>
      </c>
    </row>
    <row r="81" spans="2:8" ht="12.75" customHeight="1">
      <c r="B81" s="28">
        <v>44006</v>
      </c>
      <c r="C81" s="29" t="s">
        <v>242</v>
      </c>
      <c r="D81" s="30" t="s">
        <v>13</v>
      </c>
      <c r="E81" s="31">
        <v>1985</v>
      </c>
      <c r="F81" s="31">
        <v>5.1820000000000004</v>
      </c>
      <c r="G81" s="31" t="s">
        <v>3</v>
      </c>
      <c r="H81" s="32" t="s">
        <v>4</v>
      </c>
    </row>
    <row r="82" spans="2:8" ht="12.75" customHeight="1">
      <c r="B82" s="28">
        <v>44006</v>
      </c>
      <c r="C82" s="29" t="s">
        <v>243</v>
      </c>
      <c r="D82" s="30" t="s">
        <v>13</v>
      </c>
      <c r="E82" s="31">
        <v>47</v>
      </c>
      <c r="F82" s="31">
        <v>5.1820000000000004</v>
      </c>
      <c r="G82" s="31" t="s">
        <v>3</v>
      </c>
      <c r="H82" s="32" t="s">
        <v>4</v>
      </c>
    </row>
    <row r="83" spans="2:8" ht="12.75" customHeight="1">
      <c r="B83" s="28">
        <v>44006</v>
      </c>
      <c r="C83" s="29" t="s">
        <v>244</v>
      </c>
      <c r="D83" s="30" t="s">
        <v>13</v>
      </c>
      <c r="E83" s="31">
        <v>615</v>
      </c>
      <c r="F83" s="31">
        <v>5.1820000000000004</v>
      </c>
      <c r="G83" s="31" t="s">
        <v>3</v>
      </c>
      <c r="H83" s="32" t="s">
        <v>4</v>
      </c>
    </row>
    <row r="84" spans="2:8" ht="12.75" customHeight="1">
      <c r="B84" s="28">
        <v>44006</v>
      </c>
      <c r="C84" s="29" t="s">
        <v>245</v>
      </c>
      <c r="D84" s="30" t="s">
        <v>13</v>
      </c>
      <c r="E84" s="31">
        <v>407</v>
      </c>
      <c r="F84" s="31">
        <v>5.1879999999999997</v>
      </c>
      <c r="G84" s="31" t="s">
        <v>3</v>
      </c>
      <c r="H84" s="32" t="s">
        <v>4</v>
      </c>
    </row>
    <row r="85" spans="2:8" ht="12.75" customHeight="1">
      <c r="B85" s="28"/>
      <c r="C85" s="29"/>
      <c r="D85" s="30"/>
      <c r="E85" s="31"/>
      <c r="F85" s="31"/>
      <c r="G85" s="31"/>
      <c r="H85" s="32"/>
    </row>
    <row r="86" spans="2:8" ht="12.75" customHeight="1">
      <c r="B86" s="28"/>
      <c r="C86" s="29"/>
      <c r="D86" s="30"/>
      <c r="E86" s="31"/>
      <c r="F86" s="31"/>
      <c r="G86" s="31"/>
      <c r="H86" s="32"/>
    </row>
    <row r="87" spans="2:8" ht="12.75" customHeight="1">
      <c r="B87" s="28"/>
      <c r="C87" s="29"/>
      <c r="D87" s="30"/>
      <c r="E87" s="31"/>
      <c r="F87" s="31"/>
      <c r="G87" s="31"/>
      <c r="H87" s="32"/>
    </row>
    <row r="88" spans="2:8" ht="12.75" customHeight="1">
      <c r="B88" s="28"/>
      <c r="C88" s="29"/>
      <c r="D88" s="30"/>
      <c r="E88" s="31"/>
      <c r="F88" s="31"/>
      <c r="G88" s="31"/>
      <c r="H88" s="32"/>
    </row>
    <row r="89" spans="2:8" ht="12.75" customHeight="1">
      <c r="B89" s="28"/>
      <c r="C89" s="29"/>
      <c r="D89" s="30"/>
      <c r="E89" s="31"/>
      <c r="F89" s="31"/>
      <c r="G89" s="31"/>
      <c r="H89" s="32"/>
    </row>
    <row r="90" spans="2:8" ht="12.75" customHeight="1">
      <c r="B90" s="28"/>
      <c r="C90" s="29"/>
      <c r="D90" s="30"/>
      <c r="E90" s="31"/>
      <c r="F90" s="31"/>
      <c r="G90" s="31"/>
      <c r="H90" s="32"/>
    </row>
    <row r="91" spans="2:8" ht="12.75" customHeight="1">
      <c r="B91" s="28"/>
      <c r="C91" s="29"/>
      <c r="D91" s="30"/>
      <c r="E91" s="31"/>
      <c r="F91" s="31"/>
      <c r="G91" s="31"/>
      <c r="H91" s="32"/>
    </row>
    <row r="92" spans="2:8" ht="12.75" customHeight="1">
      <c r="B92" s="28"/>
      <c r="C92" s="29"/>
      <c r="D92" s="30"/>
      <c r="E92" s="31"/>
      <c r="F92" s="31"/>
      <c r="G92" s="31"/>
      <c r="H92" s="32"/>
    </row>
    <row r="93" spans="2:8" ht="12.75" customHeight="1">
      <c r="B93" s="28"/>
      <c r="C93" s="29"/>
      <c r="D93" s="30"/>
      <c r="E93" s="31"/>
      <c r="F93" s="31"/>
      <c r="G93" s="31"/>
      <c r="H93" s="32"/>
    </row>
    <row r="94" spans="2:8" ht="12.75" customHeight="1">
      <c r="B94" s="28"/>
      <c r="C94" s="29"/>
      <c r="D94" s="30"/>
      <c r="E94" s="31"/>
      <c r="F94" s="31"/>
      <c r="G94" s="31"/>
      <c r="H94" s="32"/>
    </row>
    <row r="95" spans="2:8" ht="12.75" customHeight="1">
      <c r="B95" s="28"/>
      <c r="C95" s="29"/>
      <c r="D95" s="30"/>
      <c r="E95" s="31"/>
      <c r="F95" s="31"/>
      <c r="G95" s="31"/>
      <c r="H95" s="32"/>
    </row>
    <row r="96" spans="2:8" ht="12.75" customHeight="1">
      <c r="B96" s="28"/>
      <c r="C96" s="29"/>
      <c r="D96" s="30"/>
      <c r="E96" s="31"/>
      <c r="F96" s="31"/>
      <c r="G96" s="31"/>
      <c r="H96" s="32"/>
    </row>
    <row r="97" spans="2:8" ht="12.75" customHeight="1">
      <c r="B97" s="28"/>
      <c r="C97" s="29"/>
      <c r="D97" s="30"/>
      <c r="E97" s="31"/>
      <c r="F97" s="31"/>
      <c r="G97" s="31"/>
      <c r="H97" s="32"/>
    </row>
    <row r="98" spans="2:8" ht="12.75" customHeight="1">
      <c r="B98" s="28"/>
      <c r="C98" s="29"/>
      <c r="D98" s="30"/>
      <c r="E98" s="31"/>
      <c r="F98" s="31"/>
      <c r="G98" s="31"/>
      <c r="H98" s="32"/>
    </row>
    <row r="99" spans="2:8" ht="12.75" customHeight="1">
      <c r="B99" s="28"/>
      <c r="C99" s="29"/>
      <c r="D99" s="30"/>
      <c r="E99" s="31"/>
      <c r="F99" s="31"/>
      <c r="G99" s="31"/>
      <c r="H99" s="32"/>
    </row>
    <row r="100" spans="2:8" ht="12.75" customHeight="1">
      <c r="B100" s="28"/>
      <c r="C100" s="29"/>
      <c r="D100" s="30"/>
      <c r="E100" s="31"/>
      <c r="F100" s="31"/>
      <c r="G100" s="31"/>
      <c r="H100" s="32"/>
    </row>
    <row r="101" spans="2:8" ht="12.75" customHeight="1">
      <c r="B101" s="28"/>
      <c r="C101" s="29"/>
      <c r="D101" s="30"/>
      <c r="E101" s="31"/>
      <c r="F101" s="31"/>
      <c r="G101" s="31"/>
      <c r="H101" s="32"/>
    </row>
    <row r="102" spans="2:8" ht="12.75" customHeight="1">
      <c r="B102" s="28"/>
      <c r="C102" s="29"/>
      <c r="D102" s="30"/>
      <c r="E102" s="31"/>
      <c r="F102" s="31"/>
      <c r="G102" s="31"/>
      <c r="H102" s="32"/>
    </row>
    <row r="103" spans="2:8" ht="12.75" customHeight="1">
      <c r="B103" s="28"/>
      <c r="C103" s="29"/>
      <c r="D103" s="30"/>
      <c r="E103" s="31"/>
      <c r="F103" s="31"/>
      <c r="G103" s="31"/>
      <c r="H103" s="32"/>
    </row>
    <row r="104" spans="2:8" ht="12.75" customHeight="1">
      <c r="B104" s="28"/>
      <c r="C104" s="29"/>
      <c r="D104" s="30"/>
      <c r="E104" s="31"/>
      <c r="F104" s="31"/>
      <c r="G104" s="31"/>
      <c r="H104" s="32"/>
    </row>
    <row r="105" spans="2:8" ht="12.75" customHeight="1">
      <c r="B105" s="28"/>
      <c r="C105" s="29"/>
      <c r="D105" s="30"/>
      <c r="E105" s="31"/>
      <c r="F105" s="31"/>
      <c r="G105" s="31"/>
      <c r="H105" s="32"/>
    </row>
    <row r="106" spans="2:8" ht="12.75" customHeight="1">
      <c r="B106" s="28"/>
      <c r="C106" s="29"/>
      <c r="D106" s="30"/>
      <c r="E106" s="31"/>
      <c r="F106" s="31"/>
      <c r="G106" s="31"/>
      <c r="H106" s="32"/>
    </row>
    <row r="107" spans="2:8" ht="12.75" customHeight="1">
      <c r="B107" s="28"/>
      <c r="C107" s="29"/>
      <c r="D107" s="30"/>
      <c r="E107" s="31"/>
      <c r="F107" s="31"/>
      <c r="G107" s="31"/>
      <c r="H107" s="32"/>
    </row>
    <row r="108" spans="2:8" ht="12.75" customHeight="1">
      <c r="B108" s="28"/>
      <c r="C108" s="29"/>
      <c r="D108" s="30"/>
      <c r="E108" s="31"/>
      <c r="F108" s="31"/>
      <c r="G108" s="31"/>
      <c r="H108" s="32"/>
    </row>
    <row r="109" spans="2:8" ht="12.75" customHeight="1">
      <c r="B109" s="28"/>
      <c r="C109" s="29"/>
      <c r="D109" s="30"/>
      <c r="E109" s="31"/>
      <c r="F109" s="31"/>
      <c r="G109" s="31"/>
      <c r="H109" s="32"/>
    </row>
    <row r="110" spans="2:8" ht="12.75" customHeight="1">
      <c r="B110" s="28"/>
      <c r="C110" s="29"/>
      <c r="D110" s="30"/>
      <c r="E110" s="31"/>
      <c r="F110" s="31"/>
      <c r="G110" s="31"/>
      <c r="H110" s="32"/>
    </row>
    <row r="111" spans="2:8" ht="12.75" customHeight="1">
      <c r="B111" s="28"/>
      <c r="C111" s="29"/>
      <c r="D111" s="30"/>
      <c r="E111" s="31"/>
      <c r="F111" s="31"/>
      <c r="G111" s="31"/>
      <c r="H111" s="32"/>
    </row>
    <row r="112" spans="2:8" ht="12.75" customHeight="1">
      <c r="B112" s="28"/>
      <c r="C112" s="29"/>
      <c r="D112" s="30"/>
      <c r="E112" s="31"/>
      <c r="F112" s="31"/>
      <c r="G112" s="31"/>
      <c r="H112" s="32"/>
    </row>
    <row r="113" spans="2:8" ht="12.75" customHeight="1">
      <c r="B113" s="28"/>
      <c r="C113" s="29"/>
      <c r="D113" s="30"/>
      <c r="E113" s="31"/>
      <c r="F113" s="31"/>
      <c r="G113" s="31"/>
      <c r="H113" s="32"/>
    </row>
    <row r="114" spans="2:8" ht="12.75" customHeight="1">
      <c r="B114" s="28"/>
      <c r="C114" s="29"/>
      <c r="D114" s="30"/>
      <c r="E114" s="31"/>
      <c r="F114" s="31"/>
      <c r="G114" s="31"/>
      <c r="H114" s="32"/>
    </row>
    <row r="115" spans="2:8" ht="12.75" customHeight="1">
      <c r="B115" s="28"/>
      <c r="C115" s="29"/>
      <c r="D115" s="30"/>
      <c r="E115" s="31"/>
      <c r="F115" s="31"/>
      <c r="G115" s="31"/>
      <c r="H115" s="32"/>
    </row>
    <row r="116" spans="2:8" ht="12.75" customHeight="1">
      <c r="B116" s="28"/>
      <c r="C116" s="29"/>
      <c r="D116" s="30"/>
      <c r="E116" s="31"/>
      <c r="F116" s="31"/>
      <c r="G116" s="31"/>
      <c r="H116" s="32"/>
    </row>
    <row r="117" spans="2:8" ht="12.75" customHeight="1">
      <c r="B117" s="28"/>
      <c r="C117" s="29"/>
      <c r="D117" s="30"/>
      <c r="E117" s="31"/>
      <c r="F117" s="31"/>
      <c r="G117" s="31"/>
      <c r="H117" s="32"/>
    </row>
    <row r="118" spans="2:8" ht="12.75" customHeight="1">
      <c r="B118" s="28"/>
      <c r="C118" s="29"/>
      <c r="D118" s="30"/>
      <c r="E118" s="31"/>
      <c r="F118" s="31"/>
      <c r="G118" s="31"/>
      <c r="H118" s="32"/>
    </row>
    <row r="119" spans="2:8" ht="12.75" customHeight="1">
      <c r="B119" s="28"/>
      <c r="C119" s="29"/>
      <c r="D119" s="30"/>
      <c r="E119" s="31"/>
      <c r="F119" s="31"/>
      <c r="G119" s="31"/>
      <c r="H119" s="32"/>
    </row>
    <row r="120" spans="2:8" ht="12.75" customHeight="1">
      <c r="B120" s="28"/>
      <c r="C120" s="29"/>
      <c r="D120" s="30"/>
      <c r="E120" s="31"/>
      <c r="F120" s="31"/>
      <c r="G120" s="31"/>
      <c r="H120" s="32"/>
    </row>
    <row r="121" spans="2:8" ht="12.75" customHeight="1">
      <c r="B121" s="28"/>
      <c r="C121" s="29"/>
      <c r="D121" s="30"/>
      <c r="E121" s="31"/>
      <c r="F121" s="31"/>
      <c r="G121" s="31"/>
      <c r="H121" s="32"/>
    </row>
    <row r="122" spans="2:8" ht="12.75" customHeight="1">
      <c r="B122" s="28"/>
      <c r="C122" s="29"/>
      <c r="D122" s="30"/>
      <c r="E122" s="31"/>
      <c r="F122" s="31"/>
      <c r="G122" s="31"/>
      <c r="H122" s="32"/>
    </row>
    <row r="123" spans="2:8" ht="12.75" customHeight="1">
      <c r="B123" s="28"/>
      <c r="C123" s="29"/>
      <c r="D123" s="30"/>
      <c r="E123" s="31"/>
      <c r="F123" s="31"/>
      <c r="G123" s="31"/>
      <c r="H123" s="32"/>
    </row>
    <row r="124" spans="2:8" ht="12.75" customHeight="1">
      <c r="B124" s="28"/>
      <c r="C124" s="29"/>
      <c r="D124" s="30"/>
      <c r="E124" s="31"/>
      <c r="F124" s="31"/>
      <c r="G124" s="31"/>
      <c r="H124" s="32"/>
    </row>
    <row r="125" spans="2:8" ht="12.75" customHeight="1">
      <c r="B125" s="28"/>
      <c r="C125" s="29"/>
      <c r="D125" s="30"/>
      <c r="E125" s="31"/>
      <c r="F125" s="31"/>
      <c r="G125" s="31"/>
      <c r="H125" s="32"/>
    </row>
    <row r="126" spans="2:8" ht="12.75" customHeight="1">
      <c r="B126" s="28"/>
      <c r="C126" s="29"/>
      <c r="D126" s="30"/>
      <c r="E126" s="31"/>
      <c r="F126" s="31"/>
      <c r="G126" s="31"/>
      <c r="H126" s="32"/>
    </row>
    <row r="127" spans="2:8" ht="12.75" customHeight="1">
      <c r="B127" s="28"/>
      <c r="C127" s="29"/>
      <c r="D127" s="30"/>
      <c r="E127" s="31"/>
      <c r="F127" s="31"/>
      <c r="G127" s="31"/>
      <c r="H127" s="32"/>
    </row>
    <row r="128" spans="2:8" ht="12.75" customHeight="1">
      <c r="B128" s="28"/>
      <c r="C128" s="29"/>
      <c r="D128" s="30"/>
      <c r="E128" s="31"/>
      <c r="F128" s="31"/>
      <c r="G128" s="31"/>
      <c r="H128" s="32"/>
    </row>
    <row r="129" spans="2:8" ht="12.75" customHeight="1">
      <c r="B129" s="28"/>
      <c r="C129" s="29"/>
      <c r="D129" s="30"/>
      <c r="E129" s="31"/>
      <c r="F129" s="31"/>
      <c r="G129" s="31"/>
      <c r="H129" s="32"/>
    </row>
    <row r="130" spans="2:8" ht="12.75" customHeight="1">
      <c r="B130" s="28"/>
      <c r="C130" s="29"/>
      <c r="D130" s="30"/>
      <c r="E130" s="31"/>
      <c r="F130" s="31"/>
      <c r="G130" s="31"/>
      <c r="H130" s="32"/>
    </row>
    <row r="131" spans="2:8" ht="12.75" customHeight="1">
      <c r="B131" s="28"/>
      <c r="C131" s="29"/>
      <c r="D131" s="30"/>
      <c r="E131" s="31"/>
      <c r="F131" s="31"/>
      <c r="G131" s="31"/>
      <c r="H131" s="32"/>
    </row>
    <row r="132" spans="2:8" ht="12.75" customHeight="1">
      <c r="B132" s="28"/>
      <c r="C132" s="29"/>
      <c r="D132" s="30"/>
      <c r="E132" s="31"/>
      <c r="F132" s="31"/>
      <c r="G132" s="31"/>
      <c r="H132" s="32"/>
    </row>
    <row r="133" spans="2:8" ht="12.75" customHeight="1">
      <c r="B133" s="28"/>
      <c r="C133" s="29"/>
      <c r="D133" s="30"/>
      <c r="E133" s="31"/>
      <c r="F133" s="31"/>
      <c r="G133" s="31"/>
      <c r="H133" s="32"/>
    </row>
    <row r="134" spans="2:8" ht="12.75" customHeight="1">
      <c r="B134" s="28"/>
      <c r="C134" s="29"/>
      <c r="D134" s="30"/>
      <c r="E134" s="31"/>
      <c r="F134" s="31"/>
      <c r="G134" s="31"/>
      <c r="H134" s="32"/>
    </row>
    <row r="135" spans="2:8" ht="12.75" customHeight="1">
      <c r="B135" s="28"/>
      <c r="C135" s="29"/>
      <c r="D135" s="30"/>
      <c r="E135" s="31"/>
      <c r="F135" s="31"/>
      <c r="G135" s="31"/>
      <c r="H135" s="32"/>
    </row>
    <row r="136" spans="2:8" ht="12.75" customHeight="1">
      <c r="B136" s="28"/>
      <c r="C136" s="29"/>
      <c r="D136" s="30"/>
      <c r="E136" s="31"/>
      <c r="F136" s="31"/>
      <c r="G136" s="31"/>
      <c r="H136" s="32"/>
    </row>
    <row r="137" spans="2:8" ht="12.75" customHeight="1">
      <c r="B137" s="28"/>
      <c r="C137" s="29"/>
      <c r="D137" s="30"/>
      <c r="E137" s="31"/>
      <c r="F137" s="31"/>
      <c r="G137" s="31"/>
      <c r="H137" s="32"/>
    </row>
    <row r="138" spans="2:8" ht="12.75" customHeight="1">
      <c r="B138" s="28"/>
      <c r="C138" s="29"/>
      <c r="D138" s="30"/>
      <c r="E138" s="31"/>
      <c r="F138" s="31"/>
      <c r="G138" s="31"/>
      <c r="H138" s="32"/>
    </row>
    <row r="139" spans="2:8" ht="12.75" customHeight="1">
      <c r="B139" s="28"/>
      <c r="C139" s="29"/>
      <c r="D139" s="30"/>
      <c r="E139" s="31"/>
      <c r="F139" s="31"/>
      <c r="G139" s="31"/>
      <c r="H139" s="32"/>
    </row>
    <row r="140" spans="2:8" ht="12.75" customHeight="1">
      <c r="B140" s="28"/>
      <c r="C140" s="29"/>
      <c r="D140" s="30"/>
      <c r="E140" s="31"/>
      <c r="F140" s="31"/>
      <c r="G140" s="31"/>
      <c r="H140" s="32"/>
    </row>
    <row r="141" spans="2:8" ht="12.75" customHeight="1">
      <c r="B141" s="28"/>
      <c r="C141" s="29"/>
      <c r="D141" s="30"/>
      <c r="E141" s="31"/>
      <c r="F141" s="31"/>
      <c r="G141" s="31"/>
      <c r="H141" s="32"/>
    </row>
    <row r="142" spans="2:8" ht="12.75" customHeight="1">
      <c r="B142" s="28"/>
      <c r="C142" s="29"/>
      <c r="D142" s="30"/>
      <c r="E142" s="31"/>
      <c r="F142" s="31"/>
      <c r="G142" s="31"/>
      <c r="H142" s="32"/>
    </row>
    <row r="143" spans="2:8" ht="12.75" customHeight="1">
      <c r="B143" s="28"/>
      <c r="C143" s="29"/>
      <c r="D143" s="30"/>
      <c r="E143" s="31"/>
      <c r="F143" s="31"/>
      <c r="G143" s="31"/>
      <c r="H143" s="32"/>
    </row>
    <row r="144" spans="2:8" ht="12.75" customHeight="1">
      <c r="B144" s="28"/>
      <c r="C144" s="29"/>
      <c r="D144" s="30"/>
      <c r="E144" s="31"/>
      <c r="F144" s="31"/>
      <c r="G144" s="31"/>
      <c r="H144" s="32"/>
    </row>
    <row r="145" spans="2:8" ht="12.75" customHeight="1">
      <c r="B145" s="28"/>
      <c r="C145" s="29"/>
      <c r="D145" s="30"/>
      <c r="E145" s="31"/>
      <c r="F145" s="31"/>
      <c r="G145" s="31"/>
      <c r="H145" s="32"/>
    </row>
    <row r="146" spans="2:8" ht="12.75" customHeight="1">
      <c r="B146" s="28"/>
      <c r="C146" s="29"/>
      <c r="D146" s="30"/>
      <c r="E146" s="31"/>
      <c r="F146" s="31"/>
      <c r="G146" s="31"/>
      <c r="H146" s="32"/>
    </row>
    <row r="147" spans="2:8" ht="12.75" customHeight="1">
      <c r="B147" s="28"/>
      <c r="C147" s="29"/>
      <c r="D147" s="30"/>
      <c r="E147" s="31"/>
      <c r="F147" s="31"/>
      <c r="G147" s="31"/>
      <c r="H147" s="32"/>
    </row>
    <row r="148" spans="2:8" ht="12.75" customHeight="1">
      <c r="B148" s="28"/>
      <c r="C148" s="29"/>
      <c r="D148" s="30"/>
      <c r="E148" s="31"/>
      <c r="F148" s="31"/>
      <c r="G148" s="31"/>
      <c r="H148" s="32"/>
    </row>
    <row r="149" spans="2:8" ht="12.75" customHeight="1">
      <c r="B149" s="28"/>
      <c r="C149" s="29"/>
      <c r="D149" s="30"/>
      <c r="E149" s="31"/>
      <c r="F149" s="31"/>
      <c r="G149" s="31"/>
      <c r="H149" s="32"/>
    </row>
    <row r="150" spans="2:8" ht="12.75" customHeight="1">
      <c r="B150" s="28"/>
      <c r="C150" s="29"/>
      <c r="D150" s="30"/>
      <c r="E150" s="31"/>
      <c r="F150" s="31"/>
      <c r="G150" s="31"/>
      <c r="H150" s="32"/>
    </row>
    <row r="151" spans="2:8" ht="12.75" customHeight="1">
      <c r="B151" s="28"/>
      <c r="C151" s="29"/>
      <c r="D151" s="30"/>
      <c r="E151" s="31"/>
      <c r="F151" s="31"/>
      <c r="G151" s="31"/>
      <c r="H151" s="32"/>
    </row>
    <row r="152" spans="2:8" ht="12.75" customHeight="1">
      <c r="B152" s="28"/>
      <c r="C152" s="29"/>
      <c r="D152" s="30"/>
      <c r="E152" s="31"/>
      <c r="F152" s="31"/>
      <c r="G152" s="31"/>
      <c r="H152" s="32"/>
    </row>
    <row r="153" spans="2:8" ht="12.75" customHeight="1">
      <c r="B153" s="28"/>
      <c r="C153" s="29"/>
      <c r="D153" s="30"/>
      <c r="E153" s="31"/>
      <c r="F153" s="31"/>
      <c r="G153" s="31"/>
      <c r="H153" s="32"/>
    </row>
    <row r="154" spans="2:8" ht="12.75" customHeight="1">
      <c r="B154" s="28"/>
      <c r="C154" s="29"/>
      <c r="D154" s="30"/>
      <c r="E154" s="31"/>
      <c r="F154" s="31"/>
      <c r="G154" s="31"/>
      <c r="H154" s="32"/>
    </row>
    <row r="155" spans="2:8" ht="12.75" customHeight="1">
      <c r="B155" s="28"/>
      <c r="C155" s="29"/>
      <c r="D155" s="30"/>
      <c r="E155" s="31"/>
      <c r="F155" s="31"/>
      <c r="G155" s="31"/>
      <c r="H155" s="32"/>
    </row>
    <row r="156" spans="2:8" ht="12.75" customHeight="1">
      <c r="B156" s="28"/>
      <c r="C156" s="29"/>
      <c r="D156" s="30"/>
      <c r="E156" s="31"/>
      <c r="F156" s="31"/>
      <c r="G156" s="31"/>
      <c r="H156" s="32"/>
    </row>
    <row r="157" spans="2:8" ht="12.75" customHeight="1">
      <c r="B157" s="28"/>
      <c r="C157" s="29"/>
      <c r="D157" s="30"/>
      <c r="E157" s="31"/>
      <c r="F157" s="31"/>
      <c r="G157" s="31"/>
      <c r="H157" s="32"/>
    </row>
    <row r="158" spans="2:8" ht="12.75" customHeight="1">
      <c r="B158" s="28"/>
      <c r="C158" s="29"/>
      <c r="D158" s="30"/>
      <c r="E158" s="31"/>
      <c r="F158" s="31"/>
      <c r="G158" s="31"/>
      <c r="H158" s="32"/>
    </row>
    <row r="159" spans="2:8" ht="12.75" customHeight="1">
      <c r="B159" s="28"/>
      <c r="C159" s="29"/>
      <c r="D159" s="30"/>
      <c r="E159" s="31"/>
      <c r="F159" s="31"/>
      <c r="G159" s="31"/>
      <c r="H159" s="32"/>
    </row>
    <row r="160" spans="2:8" ht="12.75" customHeight="1">
      <c r="B160" s="28"/>
      <c r="C160" s="29"/>
      <c r="D160" s="30"/>
      <c r="E160" s="31"/>
      <c r="F160" s="31"/>
      <c r="G160" s="31"/>
      <c r="H160" s="32"/>
    </row>
    <row r="161" spans="2:8" ht="12.75" customHeight="1">
      <c r="B161" s="28"/>
      <c r="C161" s="29"/>
      <c r="D161" s="30"/>
      <c r="E161" s="31"/>
      <c r="F161" s="31"/>
      <c r="G161" s="31"/>
      <c r="H161" s="32"/>
    </row>
    <row r="162" spans="2:8" ht="12.75" customHeight="1">
      <c r="B162" s="28"/>
      <c r="C162" s="29"/>
      <c r="D162" s="30"/>
      <c r="E162" s="31"/>
      <c r="F162" s="31"/>
      <c r="G162" s="31"/>
      <c r="H162" s="32"/>
    </row>
    <row r="163" spans="2:8" ht="12.75" customHeight="1">
      <c r="B163" s="28"/>
      <c r="C163" s="29"/>
      <c r="D163" s="30"/>
      <c r="E163" s="31"/>
      <c r="F163" s="31"/>
      <c r="G163" s="31"/>
      <c r="H163" s="32"/>
    </row>
    <row r="164" spans="2:8" ht="12.75" customHeight="1">
      <c r="B164" s="28"/>
      <c r="C164" s="29"/>
      <c r="D164" s="30"/>
      <c r="E164" s="31"/>
      <c r="F164" s="31"/>
      <c r="G164" s="31"/>
      <c r="H164" s="32"/>
    </row>
    <row r="165" spans="2:8" ht="12.75" customHeight="1">
      <c r="B165" s="28"/>
      <c r="C165" s="29"/>
      <c r="D165" s="30"/>
      <c r="E165" s="31"/>
      <c r="F165" s="31"/>
      <c r="G165" s="31"/>
      <c r="H165" s="32"/>
    </row>
    <row r="166" spans="2:8" ht="12.75" customHeight="1">
      <c r="B166" s="28"/>
      <c r="C166" s="29"/>
      <c r="D166" s="30"/>
      <c r="E166" s="31"/>
      <c r="F166" s="31"/>
      <c r="G166" s="31"/>
      <c r="H166" s="32"/>
    </row>
    <row r="167" spans="2:8" ht="12.75" customHeight="1">
      <c r="B167" s="28"/>
      <c r="C167" s="29"/>
      <c r="D167" s="30"/>
      <c r="E167" s="31"/>
      <c r="F167" s="31"/>
      <c r="G167" s="31"/>
      <c r="H167" s="32"/>
    </row>
    <row r="168" spans="2:8" ht="12.75" customHeight="1">
      <c r="B168" s="28"/>
      <c r="C168" s="29"/>
      <c r="D168" s="30"/>
      <c r="E168" s="31"/>
      <c r="F168" s="31"/>
      <c r="G168" s="31"/>
      <c r="H168" s="32"/>
    </row>
    <row r="169" spans="2:8" ht="12.75" customHeight="1">
      <c r="B169" s="28"/>
      <c r="C169" s="29"/>
      <c r="D169" s="30"/>
      <c r="E169" s="31"/>
      <c r="F169" s="31"/>
      <c r="G169" s="31"/>
      <c r="H169" s="32"/>
    </row>
    <row r="170" spans="2:8" ht="12.75" customHeight="1">
      <c r="B170" s="28"/>
      <c r="C170" s="29"/>
      <c r="D170" s="30"/>
      <c r="E170" s="31"/>
      <c r="F170" s="31"/>
      <c r="G170" s="31"/>
      <c r="H170" s="32"/>
    </row>
    <row r="171" spans="2:8" ht="12.75" customHeight="1">
      <c r="B171" s="28"/>
      <c r="C171" s="29"/>
      <c r="D171" s="30"/>
      <c r="E171" s="31"/>
      <c r="F171" s="31"/>
      <c r="G171" s="31"/>
      <c r="H171" s="32"/>
    </row>
    <row r="172" spans="2:8" ht="12.75" customHeight="1">
      <c r="B172" s="28"/>
      <c r="C172" s="29"/>
      <c r="D172" s="30"/>
      <c r="E172" s="31"/>
      <c r="F172" s="31"/>
      <c r="G172" s="31"/>
      <c r="H172" s="32"/>
    </row>
    <row r="173" spans="2:8" ht="12.75" customHeight="1">
      <c r="B173" s="28"/>
      <c r="C173" s="29"/>
      <c r="D173" s="30"/>
      <c r="E173" s="31"/>
      <c r="F173" s="31"/>
      <c r="G173" s="31"/>
      <c r="H173" s="32"/>
    </row>
    <row r="174" spans="2:8" ht="12.75" customHeight="1">
      <c r="B174" s="28"/>
      <c r="C174" s="29"/>
      <c r="D174" s="30"/>
      <c r="E174" s="31"/>
      <c r="F174" s="31"/>
      <c r="G174" s="31"/>
      <c r="H174" s="32"/>
    </row>
    <row r="175" spans="2:8" ht="12.75" customHeight="1">
      <c r="B175" s="28"/>
      <c r="C175" s="29"/>
      <c r="D175" s="30"/>
      <c r="E175" s="31"/>
      <c r="F175" s="31"/>
      <c r="G175" s="31"/>
      <c r="H175" s="32"/>
    </row>
    <row r="176" spans="2:8" ht="12.75" customHeight="1">
      <c r="B176" s="28"/>
      <c r="C176" s="29"/>
      <c r="D176" s="30"/>
      <c r="E176" s="31"/>
      <c r="F176" s="31"/>
      <c r="G176" s="31"/>
      <c r="H176" s="32"/>
    </row>
    <row r="177" spans="2:8" ht="12.75" customHeight="1">
      <c r="B177" s="28"/>
      <c r="C177" s="29"/>
      <c r="D177" s="30"/>
      <c r="E177" s="31"/>
      <c r="F177" s="31"/>
      <c r="G177" s="31"/>
      <c r="H177" s="32"/>
    </row>
    <row r="178" spans="2:8" ht="12.75" customHeight="1">
      <c r="B178" s="28"/>
      <c r="C178" s="29"/>
      <c r="D178" s="30"/>
      <c r="E178" s="31"/>
      <c r="F178" s="31"/>
      <c r="G178" s="31"/>
      <c r="H178" s="32"/>
    </row>
    <row r="179" spans="2:8" ht="12.75" customHeight="1">
      <c r="B179" s="28"/>
      <c r="C179" s="29"/>
      <c r="D179" s="30"/>
      <c r="E179" s="31"/>
      <c r="F179" s="31"/>
      <c r="G179" s="31"/>
      <c r="H179" s="32"/>
    </row>
    <row r="180" spans="2:8" ht="12.75" customHeight="1">
      <c r="B180" s="28"/>
      <c r="C180" s="29"/>
      <c r="D180" s="30"/>
      <c r="E180" s="31"/>
      <c r="F180" s="31"/>
      <c r="G180" s="31"/>
      <c r="H180" s="32"/>
    </row>
    <row r="181" spans="2:8" ht="12.75" customHeight="1">
      <c r="B181" s="28"/>
      <c r="C181" s="29"/>
      <c r="D181" s="30"/>
      <c r="E181" s="31"/>
      <c r="F181" s="31"/>
      <c r="G181" s="31"/>
      <c r="H181" s="32"/>
    </row>
    <row r="182" spans="2:8" ht="12.75" customHeight="1">
      <c r="B182" s="28"/>
      <c r="C182" s="29"/>
      <c r="D182" s="30"/>
      <c r="E182" s="31"/>
      <c r="F182" s="31"/>
      <c r="G182" s="31"/>
      <c r="H182" s="32"/>
    </row>
    <row r="183" spans="2:8" ht="12.75" customHeight="1">
      <c r="B183" s="28"/>
      <c r="C183" s="29"/>
      <c r="D183" s="30"/>
      <c r="E183" s="31"/>
      <c r="F183" s="31"/>
      <c r="G183" s="31"/>
      <c r="H183" s="32"/>
    </row>
    <row r="184" spans="2:8" ht="12.75" customHeight="1">
      <c r="B184" s="28"/>
      <c r="C184" s="29"/>
      <c r="D184" s="30"/>
      <c r="E184" s="31"/>
      <c r="F184" s="31"/>
      <c r="G184" s="31"/>
      <c r="H184" s="32"/>
    </row>
    <row r="185" spans="2:8" ht="12.75" customHeight="1">
      <c r="B185" s="28"/>
      <c r="C185" s="29"/>
      <c r="D185" s="30"/>
      <c r="E185" s="31"/>
      <c r="F185" s="31"/>
      <c r="G185" s="31"/>
      <c r="H185" s="32"/>
    </row>
    <row r="186" spans="2:8" ht="12.75" customHeight="1">
      <c r="B186" s="28"/>
      <c r="C186" s="29"/>
      <c r="D186" s="30"/>
      <c r="E186" s="31"/>
      <c r="F186" s="31"/>
      <c r="G186" s="31"/>
      <c r="H186" s="32"/>
    </row>
    <row r="187" spans="2:8" ht="12.75" customHeight="1">
      <c r="B187" s="28"/>
      <c r="C187" s="29"/>
      <c r="D187" s="30"/>
      <c r="E187" s="31"/>
      <c r="F187" s="31"/>
      <c r="G187" s="31"/>
      <c r="H187" s="32"/>
    </row>
    <row r="188" spans="2:8" ht="12.75" customHeight="1">
      <c r="B188" s="28"/>
      <c r="C188" s="29"/>
      <c r="D188" s="30"/>
      <c r="E188" s="31"/>
      <c r="F188" s="31"/>
      <c r="G188" s="31"/>
      <c r="H188" s="32"/>
    </row>
    <row r="189" spans="2:8" ht="12.75" customHeight="1">
      <c r="B189" s="28"/>
      <c r="C189" s="29"/>
      <c r="D189" s="30"/>
      <c r="E189" s="31"/>
      <c r="F189" s="31"/>
      <c r="G189" s="31"/>
      <c r="H189" s="32"/>
    </row>
    <row r="190" spans="2:8" ht="12.75" customHeight="1">
      <c r="B190" s="28"/>
      <c r="C190" s="29"/>
      <c r="D190" s="30"/>
      <c r="E190" s="31"/>
      <c r="F190" s="31"/>
      <c r="G190" s="31"/>
      <c r="H190" s="32"/>
    </row>
    <row r="191" spans="2:8" ht="12.75" customHeight="1">
      <c r="B191" s="28"/>
      <c r="C191" s="29"/>
      <c r="D191" s="30"/>
      <c r="E191" s="31"/>
      <c r="F191" s="31"/>
      <c r="G191" s="31"/>
      <c r="H191" s="32"/>
    </row>
    <row r="192" spans="2:8" ht="12.75" customHeight="1">
      <c r="B192" s="28"/>
      <c r="C192" s="29"/>
      <c r="D192" s="30"/>
      <c r="E192" s="31"/>
      <c r="F192" s="31"/>
      <c r="G192" s="31"/>
      <c r="H192" s="32"/>
    </row>
    <row r="193" spans="2:8" ht="12.75" customHeight="1">
      <c r="B193" s="28"/>
      <c r="C193" s="29"/>
      <c r="D193" s="30"/>
      <c r="E193" s="31"/>
      <c r="F193" s="31"/>
      <c r="G193" s="31"/>
      <c r="H193" s="32"/>
    </row>
    <row r="194" spans="2:8" ht="12.75" customHeight="1">
      <c r="B194" s="28"/>
      <c r="C194" s="29"/>
      <c r="D194" s="30"/>
      <c r="E194" s="31"/>
      <c r="F194" s="31"/>
      <c r="G194" s="31"/>
      <c r="H194" s="32"/>
    </row>
    <row r="195" spans="2:8" ht="12.75" customHeight="1">
      <c r="B195" s="28"/>
      <c r="C195" s="29"/>
      <c r="D195" s="30"/>
      <c r="E195" s="31"/>
      <c r="F195" s="31"/>
      <c r="G195" s="31"/>
      <c r="H195" s="32"/>
    </row>
    <row r="196" spans="2:8" ht="12.75" customHeight="1">
      <c r="B196" s="28"/>
      <c r="C196" s="29"/>
      <c r="D196" s="30"/>
      <c r="E196" s="31"/>
      <c r="F196" s="31"/>
      <c r="G196" s="31"/>
      <c r="H196" s="32"/>
    </row>
    <row r="197" spans="2:8" ht="12.75" customHeight="1">
      <c r="B197" s="28"/>
      <c r="C197" s="29"/>
      <c r="D197" s="30"/>
      <c r="E197" s="31"/>
      <c r="F197" s="31"/>
      <c r="G197" s="31"/>
      <c r="H197" s="32"/>
    </row>
    <row r="198" spans="2:8" ht="12.75" customHeight="1">
      <c r="B198" s="28"/>
      <c r="C198" s="29"/>
      <c r="D198" s="30"/>
      <c r="E198" s="31"/>
      <c r="F198" s="31"/>
      <c r="G198" s="31"/>
      <c r="H198" s="32"/>
    </row>
    <row r="199" spans="2:8" ht="12.75" customHeight="1">
      <c r="B199" s="28"/>
      <c r="C199" s="29"/>
      <c r="D199" s="30"/>
      <c r="E199" s="31"/>
      <c r="F199" s="31"/>
      <c r="G199" s="31"/>
      <c r="H199" s="32"/>
    </row>
    <row r="200" spans="2:8" ht="12.75" customHeight="1">
      <c r="B200" s="28"/>
      <c r="C200" s="29"/>
      <c r="D200" s="30"/>
      <c r="E200" s="31"/>
      <c r="F200" s="31"/>
      <c r="G200" s="31"/>
      <c r="H200" s="32"/>
    </row>
    <row r="201" spans="2:8" ht="12.75" customHeight="1">
      <c r="B201" s="28"/>
      <c r="C201" s="29"/>
      <c r="D201" s="30"/>
      <c r="E201" s="31"/>
      <c r="F201" s="31"/>
      <c r="G201" s="31"/>
      <c r="H201" s="32"/>
    </row>
    <row r="202" spans="2:8" ht="12.75" customHeight="1">
      <c r="B202" s="28"/>
      <c r="C202" s="29"/>
      <c r="D202" s="30"/>
      <c r="E202" s="31"/>
      <c r="F202" s="31"/>
      <c r="G202" s="31"/>
      <c r="H202" s="32"/>
    </row>
    <row r="203" spans="2:8" ht="12.75" customHeight="1">
      <c r="B203" s="28"/>
      <c r="C203" s="29"/>
      <c r="D203" s="30"/>
      <c r="E203" s="31"/>
      <c r="F203" s="31"/>
      <c r="G203" s="31"/>
      <c r="H203" s="32"/>
    </row>
    <row r="204" spans="2:8" ht="12.75" customHeight="1">
      <c r="B204" s="28"/>
      <c r="C204" s="29"/>
      <c r="D204" s="30"/>
      <c r="E204" s="31"/>
      <c r="F204" s="31"/>
      <c r="G204" s="31"/>
      <c r="H204" s="32"/>
    </row>
    <row r="205" spans="2:8" ht="12.75" customHeight="1">
      <c r="B205" s="28"/>
      <c r="C205" s="29"/>
      <c r="D205" s="30"/>
      <c r="E205" s="31"/>
      <c r="F205" s="31"/>
      <c r="G205" s="31"/>
      <c r="H205" s="32"/>
    </row>
    <row r="206" spans="2:8" ht="12.75" customHeight="1">
      <c r="B206" s="28"/>
      <c r="C206" s="29"/>
      <c r="D206" s="30"/>
      <c r="E206" s="31"/>
      <c r="F206" s="31"/>
      <c r="G206" s="31"/>
      <c r="H206" s="32"/>
    </row>
    <row r="207" spans="2:8" ht="12.75" customHeight="1">
      <c r="B207" s="28"/>
      <c r="C207" s="29"/>
      <c r="D207" s="30"/>
      <c r="E207" s="31"/>
      <c r="F207" s="31"/>
      <c r="G207" s="31"/>
      <c r="H207" s="32"/>
    </row>
    <row r="208" spans="2:8" ht="12.75" customHeight="1">
      <c r="B208" s="28"/>
      <c r="C208" s="29"/>
      <c r="D208" s="30"/>
      <c r="E208" s="31"/>
      <c r="F208" s="31"/>
      <c r="G208" s="31"/>
      <c r="H208" s="32"/>
    </row>
    <row r="209" spans="2:8" ht="12.75" customHeight="1">
      <c r="B209" s="28"/>
      <c r="C209" s="29"/>
      <c r="D209" s="30"/>
      <c r="E209" s="31"/>
      <c r="F209" s="31"/>
      <c r="G209" s="31"/>
      <c r="H209" s="32"/>
    </row>
    <row r="210" spans="2:8" ht="12.75" customHeight="1">
      <c r="B210" s="28"/>
      <c r="C210" s="29"/>
      <c r="D210" s="30"/>
      <c r="E210" s="31"/>
      <c r="F210" s="31"/>
      <c r="G210" s="31"/>
      <c r="H210" s="32"/>
    </row>
    <row r="211" spans="2:8" ht="12.75" customHeight="1">
      <c r="B211" s="28"/>
      <c r="C211" s="29"/>
      <c r="D211" s="30"/>
      <c r="E211" s="31"/>
      <c r="F211" s="31"/>
      <c r="G211" s="31"/>
      <c r="H211" s="32"/>
    </row>
    <row r="212" spans="2:8" ht="12.75" customHeight="1">
      <c r="B212" s="28"/>
      <c r="C212" s="29"/>
      <c r="D212" s="30"/>
      <c r="E212" s="31"/>
      <c r="F212" s="31"/>
      <c r="G212" s="31"/>
      <c r="H212" s="32"/>
    </row>
    <row r="213" spans="2:8" ht="12.75" customHeight="1">
      <c r="B213" s="28"/>
      <c r="C213" s="29"/>
      <c r="D213" s="30"/>
      <c r="E213" s="31"/>
      <c r="F213" s="31"/>
      <c r="G213" s="31"/>
      <c r="H213" s="32"/>
    </row>
    <row r="214" spans="2:8" ht="12.75" customHeight="1">
      <c r="B214" s="28"/>
      <c r="C214" s="29"/>
      <c r="D214" s="30"/>
      <c r="E214" s="31"/>
      <c r="F214" s="31"/>
      <c r="G214" s="31"/>
      <c r="H214" s="32"/>
    </row>
    <row r="215" spans="2:8" ht="12.75" customHeight="1">
      <c r="B215" s="28"/>
      <c r="C215" s="29"/>
      <c r="D215" s="30"/>
      <c r="E215" s="31"/>
      <c r="F215" s="31"/>
      <c r="G215" s="31"/>
      <c r="H215" s="32"/>
    </row>
    <row r="216" spans="2:8" ht="12.75" customHeight="1">
      <c r="B216" s="28"/>
      <c r="C216" s="29"/>
      <c r="D216" s="30"/>
      <c r="E216" s="31"/>
      <c r="F216" s="31"/>
      <c r="G216" s="31"/>
      <c r="H216" s="32"/>
    </row>
    <row r="217" spans="2:8" ht="12.75" customHeight="1">
      <c r="B217" s="28"/>
      <c r="C217" s="29"/>
      <c r="D217" s="30"/>
      <c r="E217" s="31"/>
      <c r="F217" s="31"/>
      <c r="G217" s="31"/>
      <c r="H217" s="32"/>
    </row>
    <row r="218" spans="2:8" ht="12.75" customHeight="1">
      <c r="B218" s="28"/>
      <c r="C218" s="29"/>
      <c r="D218" s="30"/>
      <c r="E218" s="31"/>
      <c r="F218" s="31"/>
      <c r="G218" s="31"/>
      <c r="H218" s="32"/>
    </row>
    <row r="219" spans="2:8" ht="12.75" customHeight="1">
      <c r="B219" s="28"/>
      <c r="C219" s="29"/>
      <c r="D219" s="30"/>
      <c r="E219" s="31"/>
      <c r="F219" s="31"/>
      <c r="G219" s="31"/>
      <c r="H219" s="32"/>
    </row>
    <row r="220" spans="2:8" ht="12.75" customHeight="1">
      <c r="B220" s="28"/>
      <c r="C220" s="29"/>
      <c r="D220" s="30"/>
      <c r="E220" s="31"/>
      <c r="F220" s="31"/>
      <c r="G220" s="31"/>
      <c r="H220" s="32"/>
    </row>
    <row r="221" spans="2:8" ht="12.75" customHeight="1">
      <c r="B221" s="28"/>
      <c r="C221" s="29"/>
      <c r="D221" s="30"/>
      <c r="E221" s="31"/>
      <c r="F221" s="31"/>
      <c r="G221" s="31"/>
      <c r="H221" s="32"/>
    </row>
    <row r="222" spans="2:8" ht="12.75" customHeight="1">
      <c r="B222" s="28"/>
      <c r="C222" s="29"/>
      <c r="D222" s="30"/>
      <c r="E222" s="31"/>
      <c r="F222" s="31"/>
      <c r="G222" s="31"/>
      <c r="H222" s="32"/>
    </row>
    <row r="223" spans="2:8" ht="12.75" customHeight="1">
      <c r="B223" s="28"/>
      <c r="C223" s="29"/>
      <c r="D223" s="30"/>
      <c r="E223" s="31"/>
      <c r="F223" s="31"/>
      <c r="G223" s="31"/>
      <c r="H223" s="32"/>
    </row>
    <row r="224" spans="2:8" ht="12.75" customHeight="1">
      <c r="B224" s="28"/>
      <c r="C224" s="34"/>
      <c r="D224" s="30"/>
      <c r="E224" s="35"/>
      <c r="F224" s="36"/>
      <c r="G224" s="31"/>
      <c r="H224" s="32"/>
    </row>
    <row r="225" spans="2:8" ht="12.75" customHeight="1">
      <c r="B225" s="28"/>
      <c r="C225" s="34"/>
      <c r="D225" s="30"/>
      <c r="E225" s="35"/>
      <c r="F225" s="36"/>
      <c r="G225" s="31"/>
      <c r="H225" s="32"/>
    </row>
    <row r="226" spans="2:8" ht="12.75" customHeight="1">
      <c r="B226" s="28"/>
      <c r="C226" s="34"/>
      <c r="D226" s="30"/>
      <c r="E226" s="35"/>
      <c r="F226" s="36"/>
      <c r="G226" s="31"/>
      <c r="H226" s="32"/>
    </row>
    <row r="227" spans="2:8" ht="12.75" customHeight="1">
      <c r="B227" s="28"/>
      <c r="C227" s="34"/>
      <c r="D227" s="30"/>
      <c r="E227" s="35"/>
      <c r="F227" s="36"/>
      <c r="G227" s="31"/>
      <c r="H227" s="32"/>
    </row>
    <row r="228" spans="2:8" ht="12.75" customHeight="1">
      <c r="B228" s="28"/>
      <c r="C228" s="34"/>
      <c r="D228" s="30"/>
      <c r="E228" s="35"/>
      <c r="F228" s="36"/>
      <c r="G228" s="31"/>
      <c r="H228" s="32"/>
    </row>
    <row r="229" spans="2:8" ht="12.75" customHeight="1">
      <c r="B229" s="28"/>
      <c r="C229" s="34"/>
      <c r="D229" s="30"/>
      <c r="E229" s="35"/>
      <c r="F229" s="36"/>
      <c r="G229" s="31"/>
      <c r="H229" s="32"/>
    </row>
    <row r="230" spans="2:8" ht="12.75" customHeight="1">
      <c r="B230" s="28"/>
      <c r="C230" s="34"/>
      <c r="D230" s="30"/>
      <c r="E230" s="35"/>
      <c r="F230" s="36"/>
      <c r="G230" s="31"/>
      <c r="H230" s="32"/>
    </row>
    <row r="231" spans="2:8" ht="12.75" customHeight="1">
      <c r="B231" s="28"/>
      <c r="C231" s="34"/>
      <c r="D231" s="30"/>
      <c r="E231" s="35"/>
      <c r="F231" s="36"/>
      <c r="G231" s="31"/>
      <c r="H231" s="32"/>
    </row>
    <row r="232" spans="2:8" ht="12.75" customHeight="1">
      <c r="B232" s="28"/>
      <c r="C232" s="34"/>
      <c r="D232" s="30"/>
      <c r="E232" s="35"/>
      <c r="F232" s="36"/>
      <c r="G232" s="31"/>
      <c r="H232" s="32"/>
    </row>
    <row r="233" spans="2:8" ht="12.75" customHeight="1">
      <c r="B233" s="28"/>
      <c r="C233" s="34"/>
      <c r="D233" s="30"/>
      <c r="E233" s="35"/>
      <c r="F233" s="36"/>
      <c r="G233" s="31"/>
      <c r="H233" s="32"/>
    </row>
    <row r="234" spans="2:8" ht="12.75" customHeight="1">
      <c r="B234" s="28"/>
      <c r="C234" s="34"/>
      <c r="D234" s="30"/>
      <c r="E234" s="35"/>
      <c r="F234" s="36"/>
      <c r="G234" s="31"/>
      <c r="H234" s="32"/>
    </row>
    <row r="235" spans="2:8" ht="12.75" customHeight="1">
      <c r="B235" s="28"/>
      <c r="C235" s="34"/>
      <c r="D235" s="30"/>
      <c r="E235" s="35"/>
      <c r="F235" s="36"/>
      <c r="G235" s="31"/>
      <c r="H235" s="32"/>
    </row>
    <row r="236" spans="2:8" ht="12.75" customHeight="1">
      <c r="B236" s="28"/>
      <c r="C236" s="34"/>
      <c r="D236" s="30"/>
      <c r="E236" s="35"/>
      <c r="F236" s="36"/>
      <c r="G236" s="31"/>
      <c r="H236" s="32"/>
    </row>
    <row r="237" spans="2:8" ht="12.75" customHeight="1">
      <c r="B237" s="28"/>
      <c r="C237" s="34"/>
      <c r="D237" s="30"/>
      <c r="E237" s="35"/>
      <c r="F237" s="36"/>
      <c r="G237" s="31"/>
      <c r="H237" s="32"/>
    </row>
    <row r="238" spans="2:8" ht="12.75" customHeight="1">
      <c r="B238" s="28"/>
      <c r="C238" s="34"/>
      <c r="D238" s="30"/>
      <c r="E238" s="35"/>
      <c r="F238" s="36"/>
      <c r="G238" s="31"/>
      <c r="H238" s="32"/>
    </row>
    <row r="239" spans="2:8" ht="12.75" customHeight="1">
      <c r="B239" s="28"/>
      <c r="C239" s="34"/>
      <c r="D239" s="30"/>
      <c r="E239" s="35"/>
      <c r="F239" s="36"/>
      <c r="G239" s="31"/>
      <c r="H239" s="32"/>
    </row>
    <row r="240" spans="2:8" ht="12.75" customHeight="1">
      <c r="B240" s="28"/>
      <c r="C240" s="34"/>
      <c r="D240" s="30"/>
      <c r="E240" s="35"/>
      <c r="F240" s="36"/>
      <c r="G240" s="31"/>
      <c r="H240" s="32"/>
    </row>
    <row r="241" spans="2:8" ht="12.75" customHeight="1">
      <c r="B241" s="28"/>
      <c r="C241" s="34"/>
      <c r="D241" s="30"/>
      <c r="E241" s="35"/>
      <c r="F241" s="36"/>
      <c r="G241" s="31"/>
      <c r="H241" s="32"/>
    </row>
    <row r="242" spans="2:8" ht="12.75" customHeight="1">
      <c r="B242" s="28"/>
      <c r="C242" s="34"/>
      <c r="D242" s="30"/>
      <c r="E242" s="35"/>
      <c r="F242" s="36"/>
      <c r="G242" s="31"/>
      <c r="H242" s="32"/>
    </row>
    <row r="243" spans="2:8" ht="12.75" customHeight="1">
      <c r="B243" s="28"/>
      <c r="C243" s="34"/>
      <c r="D243" s="30"/>
      <c r="E243" s="35"/>
      <c r="F243" s="36"/>
      <c r="G243" s="31"/>
      <c r="H243" s="32"/>
    </row>
    <row r="244" spans="2:8" ht="12.75" customHeight="1">
      <c r="B244" s="28"/>
      <c r="C244" s="34"/>
      <c r="D244" s="30"/>
      <c r="E244" s="35"/>
      <c r="F244" s="36"/>
      <c r="G244" s="31"/>
      <c r="H244" s="32"/>
    </row>
    <row r="245" spans="2:8" ht="12.75" customHeight="1">
      <c r="B245" s="28"/>
      <c r="C245" s="34"/>
      <c r="D245" s="30"/>
      <c r="E245" s="35"/>
      <c r="F245" s="36"/>
      <c r="G245" s="31"/>
      <c r="H245" s="32"/>
    </row>
    <row r="246" spans="2:8" ht="12.75" customHeight="1">
      <c r="B246" s="28"/>
      <c r="C246" s="34"/>
      <c r="D246" s="30"/>
      <c r="E246" s="35"/>
      <c r="F246" s="36"/>
      <c r="G246" s="31"/>
      <c r="H246" s="32"/>
    </row>
    <row r="247" spans="2:8" ht="12.75" customHeight="1">
      <c r="B247" s="28"/>
      <c r="C247" s="34"/>
      <c r="D247" s="30"/>
      <c r="E247" s="35"/>
      <c r="F247" s="36"/>
      <c r="G247" s="31"/>
      <c r="H247" s="32"/>
    </row>
    <row r="248" spans="2:8" ht="12.75" customHeight="1">
      <c r="B248" s="28"/>
      <c r="C248" s="34"/>
      <c r="D248" s="30"/>
      <c r="E248" s="35"/>
      <c r="F248" s="36"/>
      <c r="G248" s="31"/>
      <c r="H248" s="32"/>
    </row>
    <row r="249" spans="2:8" ht="12.75" customHeight="1">
      <c r="B249" s="28"/>
      <c r="C249" s="34"/>
      <c r="D249" s="30"/>
      <c r="E249" s="35"/>
      <c r="F249" s="36"/>
      <c r="G249" s="31"/>
      <c r="H249" s="32"/>
    </row>
    <row r="250" spans="2:8" ht="12.75" customHeight="1">
      <c r="B250" s="28"/>
      <c r="C250" s="34"/>
      <c r="D250" s="30"/>
      <c r="E250" s="35"/>
      <c r="F250" s="36"/>
      <c r="G250" s="31"/>
      <c r="H250" s="32"/>
    </row>
    <row r="251" spans="2:8" ht="12.75" customHeight="1">
      <c r="B251" s="28"/>
      <c r="C251" s="34"/>
      <c r="D251" s="30"/>
      <c r="E251" s="35"/>
      <c r="F251" s="36"/>
      <c r="G251" s="31"/>
      <c r="H251" s="32"/>
    </row>
    <row r="252" spans="2:8" ht="12.75" customHeight="1">
      <c r="B252" s="28"/>
      <c r="C252" s="34"/>
      <c r="D252" s="30"/>
      <c r="E252" s="35"/>
      <c r="F252" s="36"/>
      <c r="G252" s="31"/>
      <c r="H252" s="32"/>
    </row>
    <row r="253" spans="2:8" ht="12.75" customHeight="1">
      <c r="B253" s="28"/>
      <c r="C253" s="34"/>
      <c r="D253" s="30"/>
      <c r="E253" s="35"/>
      <c r="F253" s="36"/>
      <c r="G253" s="31"/>
      <c r="H253" s="32"/>
    </row>
    <row r="254" spans="2:8" ht="12.75" customHeight="1">
      <c r="B254" s="28"/>
      <c r="C254" s="34"/>
      <c r="D254" s="30"/>
      <c r="E254" s="35"/>
      <c r="F254" s="36"/>
      <c r="G254" s="31"/>
      <c r="H254" s="32"/>
    </row>
    <row r="255" spans="2:8" ht="12.75" customHeight="1">
      <c r="B255" s="28"/>
      <c r="C255" s="34"/>
      <c r="D255" s="30"/>
      <c r="E255" s="35"/>
      <c r="F255" s="36"/>
      <c r="G255" s="31"/>
      <c r="H255" s="32"/>
    </row>
    <row r="256" spans="2:8" ht="12.75" customHeight="1">
      <c r="B256" s="28"/>
      <c r="C256" s="34"/>
      <c r="D256" s="30"/>
      <c r="E256" s="35"/>
      <c r="F256" s="36"/>
      <c r="G256" s="31"/>
      <c r="H256" s="32"/>
    </row>
    <row r="257" spans="2:8" ht="12.75" customHeight="1">
      <c r="B257" s="28"/>
      <c r="C257" s="34"/>
      <c r="D257" s="30"/>
      <c r="E257" s="35"/>
      <c r="F257" s="36"/>
      <c r="G257" s="31"/>
      <c r="H257" s="32"/>
    </row>
    <row r="258" spans="2:8" ht="12.75" customHeight="1">
      <c r="B258" s="28"/>
      <c r="C258" s="34"/>
      <c r="D258" s="30"/>
      <c r="E258" s="35"/>
      <c r="F258" s="36"/>
      <c r="G258" s="31"/>
      <c r="H258" s="32"/>
    </row>
    <row r="259" spans="2:8" ht="12.75" customHeight="1">
      <c r="B259" s="28"/>
      <c r="C259" s="34"/>
      <c r="D259" s="30"/>
      <c r="E259" s="35"/>
      <c r="F259" s="36"/>
      <c r="G259" s="31"/>
      <c r="H259" s="32"/>
    </row>
    <row r="260" spans="2:8" ht="12.75" customHeight="1">
      <c r="B260" s="28"/>
      <c r="C260" s="34"/>
      <c r="D260" s="30"/>
      <c r="E260" s="35"/>
      <c r="F260" s="36"/>
      <c r="G260" s="31"/>
      <c r="H260" s="32"/>
    </row>
    <row r="261" spans="2:8" ht="12.75" customHeight="1">
      <c r="B261" s="28"/>
      <c r="C261" s="34"/>
      <c r="D261" s="30"/>
      <c r="E261" s="35"/>
      <c r="F261" s="36"/>
      <c r="G261" s="31"/>
      <c r="H261" s="32"/>
    </row>
    <row r="262" spans="2:8" ht="12.75" customHeight="1">
      <c r="B262" s="28"/>
      <c r="C262" s="34"/>
      <c r="D262" s="30"/>
      <c r="E262" s="35"/>
      <c r="F262" s="36"/>
      <c r="G262" s="31"/>
      <c r="H262" s="32"/>
    </row>
    <row r="263" spans="2:8" ht="12.75" customHeight="1">
      <c r="B263" s="28"/>
      <c r="C263" s="34"/>
      <c r="D263" s="30"/>
      <c r="E263" s="35"/>
      <c r="F263" s="36"/>
      <c r="G263" s="31"/>
      <c r="H263" s="32"/>
    </row>
    <row r="264" spans="2:8" ht="12.75" customHeight="1">
      <c r="B264" s="28"/>
      <c r="C264" s="34"/>
      <c r="D264" s="30"/>
      <c r="E264" s="35"/>
      <c r="F264" s="36"/>
      <c r="G264" s="31"/>
      <c r="H264" s="32"/>
    </row>
    <row r="265" spans="2:8" ht="12.75" customHeight="1">
      <c r="B265" s="28"/>
      <c r="C265" s="34"/>
      <c r="D265" s="30"/>
      <c r="E265" s="35"/>
      <c r="F265" s="36"/>
      <c r="G265" s="31"/>
      <c r="H265" s="32"/>
    </row>
    <row r="266" spans="2:8" ht="12.75" customHeight="1">
      <c r="B266" s="28"/>
      <c r="C266" s="34"/>
      <c r="D266" s="30"/>
      <c r="E266" s="35"/>
      <c r="F266" s="36"/>
      <c r="G266" s="31"/>
      <c r="H266" s="32"/>
    </row>
    <row r="267" spans="2:8" ht="12.75" customHeight="1">
      <c r="B267" s="28"/>
      <c r="C267" s="34"/>
      <c r="D267" s="30"/>
      <c r="E267" s="35"/>
      <c r="F267" s="36"/>
      <c r="G267" s="31"/>
      <c r="H267" s="32"/>
    </row>
    <row r="268" spans="2:8" ht="12.75" customHeight="1">
      <c r="B268" s="28"/>
      <c r="C268" s="34"/>
      <c r="D268" s="30"/>
      <c r="E268" s="35"/>
      <c r="F268" s="36"/>
      <c r="G268" s="31"/>
      <c r="H268" s="32"/>
    </row>
    <row r="269" spans="2:8" ht="12.75" customHeight="1">
      <c r="B269" s="28"/>
      <c r="C269" s="34"/>
      <c r="D269" s="30"/>
      <c r="E269" s="35"/>
      <c r="F269" s="36"/>
      <c r="G269" s="31"/>
      <c r="H269" s="32"/>
    </row>
    <row r="270" spans="2:8" ht="12.75" customHeight="1">
      <c r="B270" s="28"/>
      <c r="C270" s="34"/>
      <c r="D270" s="30"/>
      <c r="E270" s="35"/>
      <c r="F270" s="36"/>
      <c r="G270" s="31"/>
      <c r="H270" s="32"/>
    </row>
    <row r="271" spans="2:8" ht="12.75" customHeight="1">
      <c r="B271" s="28"/>
      <c r="C271" s="34"/>
      <c r="D271" s="30"/>
      <c r="E271" s="35"/>
      <c r="F271" s="36"/>
      <c r="G271" s="31"/>
      <c r="H271" s="32"/>
    </row>
    <row r="272" spans="2:8" ht="12.75" customHeight="1">
      <c r="B272" s="28"/>
      <c r="C272" s="34"/>
      <c r="D272" s="30"/>
      <c r="E272" s="35"/>
      <c r="F272" s="36"/>
      <c r="G272" s="31"/>
      <c r="H272" s="32"/>
    </row>
    <row r="273" spans="2:8" ht="12.75" customHeight="1">
      <c r="B273" s="28"/>
      <c r="C273" s="34"/>
      <c r="D273" s="30"/>
      <c r="E273" s="35"/>
      <c r="F273" s="36"/>
      <c r="G273" s="31"/>
      <c r="H273" s="32"/>
    </row>
    <row r="274" spans="2:8" ht="12.75" customHeight="1">
      <c r="B274" s="28"/>
      <c r="C274" s="34"/>
      <c r="D274" s="30"/>
      <c r="E274" s="35"/>
      <c r="F274" s="36"/>
      <c r="G274" s="31"/>
      <c r="H274" s="32"/>
    </row>
    <row r="275" spans="2:8" ht="12.75" customHeight="1">
      <c r="B275" s="28"/>
      <c r="C275" s="34"/>
      <c r="D275" s="30"/>
      <c r="E275" s="35"/>
      <c r="F275" s="36"/>
      <c r="G275" s="31"/>
      <c r="H275" s="32"/>
    </row>
    <row r="276" spans="2:8" ht="12.75" customHeight="1">
      <c r="B276" s="28"/>
      <c r="C276" s="34"/>
      <c r="D276" s="30"/>
      <c r="E276" s="35"/>
      <c r="F276" s="36"/>
      <c r="G276" s="31"/>
      <c r="H276" s="32"/>
    </row>
    <row r="277" spans="2:8" ht="12.75" customHeight="1">
      <c r="B277" s="28"/>
      <c r="C277" s="34"/>
      <c r="D277" s="30"/>
      <c r="E277" s="35"/>
      <c r="F277" s="36"/>
      <c r="G277" s="31"/>
      <c r="H277" s="32"/>
    </row>
    <row r="278" spans="2:8" ht="12.75" customHeight="1">
      <c r="B278" s="28"/>
      <c r="C278" s="34"/>
      <c r="D278" s="30"/>
      <c r="E278" s="35"/>
      <c r="F278" s="36"/>
      <c r="G278" s="31"/>
      <c r="H278" s="32"/>
    </row>
    <row r="279" spans="2:8" ht="12.75" customHeight="1">
      <c r="B279" s="28"/>
      <c r="C279" s="34"/>
      <c r="D279" s="30"/>
      <c r="E279" s="35"/>
      <c r="F279" s="36"/>
      <c r="G279" s="31"/>
      <c r="H279" s="32"/>
    </row>
    <row r="280" spans="2:8" ht="12.75" customHeight="1">
      <c r="B280" s="28"/>
      <c r="C280" s="34"/>
      <c r="D280" s="30"/>
      <c r="E280" s="35"/>
      <c r="F280" s="36"/>
      <c r="G280" s="31"/>
      <c r="H280" s="32"/>
    </row>
    <row r="281" spans="2:8" ht="12.75" customHeight="1">
      <c r="B281" s="28"/>
      <c r="C281" s="34"/>
      <c r="D281" s="30"/>
      <c r="E281" s="35"/>
      <c r="F281" s="36"/>
      <c r="G281" s="31"/>
      <c r="H281" s="32"/>
    </row>
    <row r="282" spans="2:8" ht="12.75" customHeight="1">
      <c r="B282" s="28"/>
      <c r="C282" s="34"/>
      <c r="D282" s="30"/>
      <c r="E282" s="35"/>
      <c r="F282" s="36"/>
      <c r="G282" s="31"/>
      <c r="H282" s="32"/>
    </row>
    <row r="283" spans="2:8" ht="12.75" customHeight="1">
      <c r="B283" s="28"/>
      <c r="C283" s="34"/>
      <c r="D283" s="30"/>
      <c r="E283" s="35"/>
      <c r="F283" s="36"/>
      <c r="G283" s="31"/>
      <c r="H283" s="32"/>
    </row>
    <row r="284" spans="2:8" ht="12.75" customHeight="1">
      <c r="B284" s="28"/>
      <c r="C284" s="34"/>
      <c r="D284" s="30"/>
      <c r="E284" s="35"/>
      <c r="F284" s="36"/>
      <c r="G284" s="31"/>
      <c r="H284" s="32"/>
    </row>
    <row r="285" spans="2:8" ht="12.75" customHeight="1">
      <c r="B285" s="28"/>
      <c r="C285" s="34"/>
      <c r="D285" s="30"/>
      <c r="E285" s="35"/>
      <c r="F285" s="36"/>
      <c r="G285" s="31"/>
      <c r="H285" s="32"/>
    </row>
    <row r="286" spans="2:8" ht="12.75" customHeight="1">
      <c r="B286" s="28"/>
      <c r="C286" s="34"/>
      <c r="D286" s="30"/>
      <c r="E286" s="35"/>
      <c r="F286" s="36"/>
      <c r="G286" s="31"/>
      <c r="H286" s="32"/>
    </row>
    <row r="287" spans="2:8" ht="12.75" customHeight="1">
      <c r="B287" s="28"/>
      <c r="C287" s="34"/>
      <c r="D287" s="30"/>
      <c r="E287" s="35"/>
      <c r="F287" s="36"/>
      <c r="G287" s="31"/>
      <c r="H287" s="32"/>
    </row>
    <row r="288" spans="2:8" ht="12.75" customHeight="1">
      <c r="B288" s="28"/>
      <c r="C288" s="34"/>
      <c r="D288" s="30"/>
      <c r="E288" s="35"/>
      <c r="F288" s="36"/>
      <c r="G288" s="31"/>
      <c r="H288" s="32"/>
    </row>
    <row r="289" spans="2:8" ht="12.75" customHeight="1">
      <c r="B289" s="28"/>
      <c r="C289" s="34"/>
      <c r="D289" s="30"/>
      <c r="E289" s="35"/>
      <c r="F289" s="36"/>
      <c r="G289" s="31"/>
      <c r="H289" s="32"/>
    </row>
    <row r="290" spans="2:8" ht="12.75" customHeight="1">
      <c r="B290" s="28"/>
      <c r="C290" s="34"/>
      <c r="D290" s="30"/>
      <c r="E290" s="35"/>
      <c r="F290" s="36"/>
      <c r="G290" s="31"/>
      <c r="H290" s="32"/>
    </row>
    <row r="291" spans="2:8" ht="12.75" customHeight="1">
      <c r="B291" s="28"/>
      <c r="C291" s="34"/>
      <c r="D291" s="30"/>
      <c r="E291" s="35"/>
      <c r="F291" s="36"/>
      <c r="G291" s="31"/>
      <c r="H291" s="32"/>
    </row>
    <row r="292" spans="2:8" ht="12.75" customHeight="1">
      <c r="B292" s="28"/>
      <c r="C292" s="34"/>
      <c r="D292" s="30"/>
      <c r="E292" s="35"/>
      <c r="F292" s="36"/>
      <c r="G292" s="31"/>
      <c r="H292" s="32"/>
    </row>
    <row r="293" spans="2:8" ht="12.75" customHeight="1">
      <c r="B293" s="28"/>
      <c r="C293" s="34"/>
      <c r="D293" s="30"/>
      <c r="E293" s="35"/>
      <c r="F293" s="36"/>
      <c r="G293" s="31"/>
      <c r="H293" s="32"/>
    </row>
    <row r="294" spans="2:8" ht="12.75" customHeight="1">
      <c r="B294" s="28"/>
      <c r="C294" s="34"/>
      <c r="D294" s="30"/>
      <c r="E294" s="35"/>
      <c r="F294" s="36"/>
      <c r="G294" s="31"/>
      <c r="H294" s="32"/>
    </row>
    <row r="295" spans="2:8" ht="12.75" customHeight="1">
      <c r="B295" s="28"/>
      <c r="C295" s="34"/>
      <c r="D295" s="30"/>
      <c r="E295" s="35"/>
      <c r="F295" s="36"/>
      <c r="G295" s="31"/>
      <c r="H295" s="32"/>
    </row>
    <row r="296" spans="2:8" ht="12.75" customHeight="1">
      <c r="B296" s="28"/>
      <c r="C296" s="34"/>
      <c r="D296" s="30"/>
      <c r="E296" s="35"/>
      <c r="F296" s="36"/>
      <c r="G296" s="31"/>
      <c r="H296" s="32"/>
    </row>
    <row r="297" spans="2:8" ht="12.75" customHeight="1">
      <c r="B297" s="28"/>
      <c r="C297" s="34"/>
      <c r="D297" s="30"/>
      <c r="E297" s="35"/>
      <c r="F297" s="36"/>
      <c r="G297" s="31"/>
      <c r="H297" s="32"/>
    </row>
    <row r="298" spans="2:8" ht="12.75" customHeight="1">
      <c r="B298" s="28"/>
      <c r="C298" s="34"/>
      <c r="D298" s="30"/>
      <c r="E298" s="35"/>
      <c r="F298" s="36"/>
      <c r="G298" s="31"/>
      <c r="H298" s="32"/>
    </row>
    <row r="299" spans="2:8" ht="12.75" customHeight="1">
      <c r="B299" s="28"/>
      <c r="C299" s="34"/>
      <c r="D299" s="30"/>
      <c r="E299" s="35"/>
      <c r="F299" s="36"/>
      <c r="G299" s="31"/>
      <c r="H299" s="32"/>
    </row>
    <row r="300" spans="2:8" ht="12.75" customHeight="1">
      <c r="B300" s="28"/>
      <c r="C300" s="34"/>
      <c r="D300" s="30"/>
      <c r="E300" s="35"/>
      <c r="F300" s="36"/>
      <c r="G300" s="31"/>
      <c r="H300" s="32"/>
    </row>
    <row r="301" spans="2:8" ht="12.75" customHeight="1">
      <c r="B301" s="28"/>
      <c r="C301" s="34"/>
      <c r="D301" s="30"/>
      <c r="E301" s="35"/>
      <c r="F301" s="36"/>
      <c r="G301" s="31"/>
      <c r="H301" s="32"/>
    </row>
    <row r="302" spans="2:8" ht="12.75" customHeight="1">
      <c r="B302" s="28"/>
      <c r="C302" s="34"/>
      <c r="D302" s="30"/>
      <c r="E302" s="35"/>
      <c r="F302" s="36"/>
      <c r="G302" s="31"/>
      <c r="H302" s="32"/>
    </row>
    <row r="303" spans="2:8" ht="12.75" customHeight="1">
      <c r="B303" s="28"/>
      <c r="C303" s="34"/>
      <c r="D303" s="30"/>
      <c r="E303" s="35"/>
      <c r="F303" s="36"/>
      <c r="G303" s="31"/>
      <c r="H303" s="32"/>
    </row>
    <row r="304" spans="2:8" ht="12.75" customHeight="1">
      <c r="B304" s="28"/>
      <c r="C304" s="34"/>
      <c r="D304" s="30"/>
      <c r="E304" s="35"/>
      <c r="F304" s="36"/>
      <c r="G304" s="31"/>
      <c r="H304" s="32"/>
    </row>
    <row r="305" spans="2:8" ht="12.75" customHeight="1">
      <c r="B305" s="28"/>
      <c r="C305" s="34"/>
      <c r="D305" s="30"/>
      <c r="E305" s="35"/>
      <c r="F305" s="36"/>
      <c r="G305" s="31"/>
      <c r="H305" s="32"/>
    </row>
    <row r="306" spans="2:8" ht="12.75" customHeight="1">
      <c r="B306" s="28"/>
      <c r="C306" s="34"/>
      <c r="D306" s="30"/>
      <c r="E306" s="35"/>
      <c r="F306" s="36"/>
      <c r="G306" s="31"/>
      <c r="H306" s="32"/>
    </row>
    <row r="307" spans="2:8" ht="12.75" customHeight="1">
      <c r="B307" s="28"/>
      <c r="C307" s="34"/>
      <c r="D307" s="30"/>
      <c r="E307" s="35"/>
      <c r="F307" s="36"/>
      <c r="G307" s="31"/>
      <c r="H307" s="32"/>
    </row>
    <row r="308" spans="2:8" ht="12.75" customHeight="1">
      <c r="B308" s="28"/>
      <c r="C308" s="34"/>
      <c r="D308" s="30"/>
      <c r="E308" s="35"/>
      <c r="F308" s="36"/>
      <c r="G308" s="31"/>
      <c r="H308" s="32"/>
    </row>
    <row r="309" spans="2:8" ht="12.75" customHeight="1">
      <c r="B309" s="28"/>
      <c r="C309" s="34"/>
      <c r="D309" s="30"/>
      <c r="E309" s="35"/>
      <c r="F309" s="36"/>
      <c r="G309" s="31"/>
      <c r="H309" s="32"/>
    </row>
    <row r="310" spans="2:8" ht="12.75" customHeight="1">
      <c r="B310" s="28"/>
      <c r="C310" s="34"/>
      <c r="D310" s="30"/>
      <c r="E310" s="35"/>
      <c r="F310" s="36"/>
      <c r="G310" s="31"/>
      <c r="H310" s="32"/>
    </row>
    <row r="311" spans="2:8" ht="12.75" customHeight="1">
      <c r="B311" s="28"/>
      <c r="C311" s="34"/>
      <c r="D311" s="30"/>
      <c r="E311" s="35"/>
      <c r="F311" s="36"/>
      <c r="G311" s="31"/>
      <c r="H311" s="32"/>
    </row>
    <row r="312" spans="2:8" ht="12.75" customHeight="1">
      <c r="B312" s="28"/>
      <c r="C312" s="34"/>
      <c r="D312" s="30"/>
      <c r="E312" s="35"/>
      <c r="F312" s="36"/>
      <c r="G312" s="31"/>
      <c r="H312" s="32"/>
    </row>
    <row r="313" spans="2:8" ht="12.75" customHeight="1">
      <c r="B313" s="28"/>
      <c r="C313" s="34"/>
      <c r="D313" s="30"/>
      <c r="E313" s="35"/>
      <c r="F313" s="36"/>
      <c r="G313" s="31"/>
      <c r="H313" s="32"/>
    </row>
    <row r="314" spans="2:8" ht="12.75" customHeight="1">
      <c r="B314" s="28"/>
      <c r="C314" s="34"/>
      <c r="D314" s="30"/>
      <c r="E314" s="35"/>
      <c r="F314" s="36"/>
      <c r="G314" s="31"/>
      <c r="H314" s="32"/>
    </row>
    <row r="315" spans="2:8" ht="12.75" customHeight="1">
      <c r="B315" s="28"/>
      <c r="C315" s="34"/>
      <c r="D315" s="30"/>
      <c r="E315" s="35"/>
      <c r="F315" s="36"/>
      <c r="G315" s="31"/>
      <c r="H315" s="32"/>
    </row>
    <row r="316" spans="2:8" ht="12.75" customHeight="1">
      <c r="B316" s="28"/>
      <c r="C316" s="34"/>
      <c r="D316" s="30"/>
      <c r="E316" s="35"/>
      <c r="F316" s="36"/>
      <c r="G316" s="31"/>
      <c r="H316" s="32"/>
    </row>
    <row r="317" spans="2:8" ht="12.75" customHeight="1">
      <c r="B317" s="28"/>
      <c r="C317" s="34"/>
      <c r="D317" s="30"/>
      <c r="E317" s="35"/>
      <c r="F317" s="36"/>
      <c r="G317" s="31"/>
      <c r="H317" s="32"/>
    </row>
    <row r="318" spans="2:8" ht="12.75" customHeight="1">
      <c r="B318" s="28"/>
      <c r="C318" s="34"/>
      <c r="D318" s="30"/>
      <c r="E318" s="35"/>
      <c r="F318" s="36"/>
      <c r="G318" s="31"/>
      <c r="H318" s="32"/>
    </row>
    <row r="319" spans="2:8" ht="12.75" customHeight="1">
      <c r="B319" s="28"/>
      <c r="C319" s="34"/>
      <c r="D319" s="30"/>
      <c r="E319" s="35"/>
      <c r="F319" s="36"/>
      <c r="G319" s="31"/>
      <c r="H319" s="32"/>
    </row>
    <row r="320" spans="2:8" ht="12.75" customHeight="1">
      <c r="B320" s="28"/>
      <c r="C320" s="34"/>
      <c r="D320" s="30"/>
      <c r="E320" s="35"/>
      <c r="F320" s="36"/>
      <c r="G320" s="31"/>
      <c r="H320" s="32"/>
    </row>
    <row r="321" spans="2:8" ht="12.75" customHeight="1">
      <c r="B321" s="28"/>
      <c r="C321" s="34"/>
      <c r="D321" s="30"/>
      <c r="E321" s="35"/>
      <c r="F321" s="36"/>
      <c r="G321" s="31"/>
      <c r="H321" s="32"/>
    </row>
    <row r="322" spans="2:8" ht="12.75" customHeight="1">
      <c r="B322" s="28"/>
      <c r="C322" s="34"/>
      <c r="D322" s="30"/>
      <c r="E322" s="35"/>
      <c r="F322" s="36"/>
      <c r="G322" s="31"/>
      <c r="H322" s="32"/>
    </row>
    <row r="323" spans="2:8" ht="12.75" customHeight="1">
      <c r="B323" s="28"/>
      <c r="C323" s="34"/>
      <c r="D323" s="30"/>
      <c r="E323" s="35"/>
      <c r="F323" s="36"/>
      <c r="G323" s="31"/>
      <c r="H323" s="32"/>
    </row>
    <row r="324" spans="2:8" ht="12.75" customHeight="1">
      <c r="B324" s="28"/>
      <c r="C324" s="34"/>
      <c r="D324" s="30"/>
      <c r="E324" s="35"/>
      <c r="F324" s="36"/>
      <c r="G324" s="31"/>
      <c r="H324" s="32"/>
    </row>
    <row r="325" spans="2:8" ht="12.75" customHeight="1">
      <c r="B325" s="28"/>
      <c r="C325" s="34"/>
      <c r="D325" s="30"/>
      <c r="E325" s="35"/>
      <c r="F325" s="36"/>
      <c r="G325" s="31"/>
      <c r="H325" s="32"/>
    </row>
    <row r="326" spans="2:8" ht="12.75" customHeight="1">
      <c r="B326" s="28"/>
      <c r="C326" s="34"/>
      <c r="D326" s="30"/>
      <c r="E326" s="35"/>
      <c r="F326" s="36"/>
      <c r="G326" s="31"/>
      <c r="H326" s="32"/>
    </row>
    <row r="327" spans="2:8" ht="12.75" customHeight="1">
      <c r="B327" s="28"/>
      <c r="C327" s="34"/>
      <c r="D327" s="30"/>
      <c r="E327" s="35"/>
      <c r="F327" s="36"/>
      <c r="G327" s="31"/>
      <c r="H327" s="32"/>
    </row>
    <row r="328" spans="2:8" ht="12.75" customHeight="1">
      <c r="B328" s="28"/>
      <c r="C328" s="34"/>
      <c r="D328" s="30"/>
      <c r="E328" s="35"/>
      <c r="F328" s="36"/>
      <c r="G328" s="31"/>
      <c r="H328" s="32"/>
    </row>
    <row r="329" spans="2:8" ht="12.75" customHeight="1">
      <c r="B329" s="28"/>
      <c r="C329" s="34"/>
      <c r="D329" s="30"/>
      <c r="E329" s="35"/>
      <c r="F329" s="36"/>
      <c r="G329" s="31"/>
      <c r="H329" s="32"/>
    </row>
    <row r="330" spans="2:8" ht="12.75" customHeight="1">
      <c r="B330" s="28"/>
      <c r="C330" s="34"/>
      <c r="D330" s="30"/>
      <c r="E330" s="35"/>
      <c r="F330" s="36"/>
      <c r="G330" s="31"/>
      <c r="H330" s="32"/>
    </row>
    <row r="331" spans="2:8" ht="12.75" customHeight="1">
      <c r="B331" s="28"/>
      <c r="C331" s="34"/>
      <c r="D331" s="30"/>
      <c r="E331" s="35"/>
      <c r="F331" s="36"/>
      <c r="G331" s="31"/>
      <c r="H331" s="32"/>
    </row>
    <row r="332" spans="2:8" ht="12.75" customHeight="1">
      <c r="B332" s="28"/>
      <c r="C332" s="34"/>
      <c r="D332" s="30"/>
      <c r="E332" s="35"/>
      <c r="F332" s="36"/>
      <c r="G332" s="31"/>
      <c r="H332" s="32"/>
    </row>
    <row r="333" spans="2:8" ht="12.75" customHeight="1">
      <c r="B333" s="28"/>
      <c r="C333" s="34"/>
      <c r="D333" s="30"/>
      <c r="E333" s="35"/>
      <c r="F333" s="36"/>
      <c r="G333" s="31"/>
      <c r="H333" s="32"/>
    </row>
    <row r="334" spans="2:8" ht="12.75" customHeight="1">
      <c r="B334" s="28"/>
      <c r="C334" s="34"/>
      <c r="D334" s="30"/>
      <c r="E334" s="35"/>
      <c r="F334" s="36"/>
      <c r="G334" s="31"/>
      <c r="H334" s="32"/>
    </row>
    <row r="335" spans="2:8" ht="12.75" customHeight="1">
      <c r="B335" s="28"/>
      <c r="C335" s="34"/>
      <c r="D335" s="30"/>
      <c r="E335" s="35"/>
      <c r="F335" s="36"/>
      <c r="G335" s="31"/>
      <c r="H335" s="32"/>
    </row>
    <row r="336" spans="2:8" ht="12.75" customHeight="1">
      <c r="B336" s="28"/>
      <c r="C336" s="34"/>
      <c r="D336" s="30"/>
      <c r="E336" s="35"/>
      <c r="F336" s="36"/>
      <c r="G336" s="31"/>
      <c r="H336" s="32"/>
    </row>
    <row r="337" spans="2:8">
      <c r="B337" s="28"/>
      <c r="C337" s="37"/>
      <c r="D337" s="30"/>
      <c r="E337" s="38"/>
      <c r="F337" s="27"/>
      <c r="G337" s="31"/>
      <c r="H337" s="32"/>
    </row>
    <row r="338" spans="2:8">
      <c r="B338" s="28"/>
      <c r="C338" s="37"/>
      <c r="D338" s="30"/>
      <c r="E338" s="38"/>
      <c r="F338" s="27"/>
      <c r="G338" s="31"/>
      <c r="H338" s="32"/>
    </row>
    <row r="339" spans="2:8">
      <c r="B339" s="28"/>
      <c r="C339" s="37"/>
      <c r="D339" s="30"/>
      <c r="E339" s="38"/>
      <c r="F339" s="27"/>
      <c r="G339" s="31"/>
      <c r="H339" s="32"/>
    </row>
    <row r="340" spans="2:8">
      <c r="B340" s="28"/>
      <c r="C340" s="37"/>
      <c r="D340" s="30"/>
      <c r="E340" s="38"/>
      <c r="F340" s="27"/>
      <c r="G340" s="31"/>
      <c r="H340" s="32"/>
    </row>
    <row r="341" spans="2:8">
      <c r="B341" s="28"/>
      <c r="C341" s="37"/>
      <c r="D341" s="30"/>
      <c r="E341" s="38"/>
      <c r="F341" s="27"/>
      <c r="G341" s="31"/>
      <c r="H341" s="32"/>
    </row>
    <row r="342" spans="2:8">
      <c r="B342" s="28"/>
      <c r="C342" s="37"/>
      <c r="D342" s="30"/>
      <c r="E342" s="38"/>
      <c r="F342" s="27"/>
      <c r="G342" s="31"/>
      <c r="H342" s="32"/>
    </row>
    <row r="343" spans="2:8">
      <c r="B343" s="28"/>
      <c r="C343" s="37"/>
      <c r="D343" s="30"/>
      <c r="E343" s="38"/>
      <c r="F343" s="27"/>
      <c r="G343" s="31"/>
      <c r="H343" s="32"/>
    </row>
    <row r="344" spans="2:8">
      <c r="B344" s="28"/>
      <c r="C344" s="37"/>
      <c r="D344" s="30"/>
      <c r="E344" s="38"/>
      <c r="F344" s="27"/>
      <c r="G344" s="31"/>
      <c r="H344" s="32"/>
    </row>
    <row r="345" spans="2:8">
      <c r="B345" s="28"/>
      <c r="C345" s="37"/>
      <c r="D345" s="30"/>
      <c r="E345" s="38"/>
      <c r="F345" s="27"/>
      <c r="G345" s="31"/>
      <c r="H345" s="32"/>
    </row>
    <row r="346" spans="2:8">
      <c r="B346" s="28"/>
      <c r="C346" s="37"/>
      <c r="D346" s="30"/>
      <c r="E346" s="38"/>
      <c r="F346" s="27"/>
      <c r="G346" s="31"/>
      <c r="H346" s="32"/>
    </row>
    <row r="347" spans="2:8">
      <c r="B347" s="28"/>
      <c r="C347" s="37"/>
      <c r="D347" s="30"/>
      <c r="E347" s="38"/>
      <c r="F347" s="27"/>
      <c r="G347" s="31"/>
      <c r="H347" s="32"/>
    </row>
    <row r="348" spans="2:8">
      <c r="B348" s="28"/>
      <c r="C348" s="37"/>
      <c r="D348" s="30"/>
      <c r="E348" s="38"/>
      <c r="F348" s="27"/>
      <c r="G348" s="31"/>
      <c r="H348" s="32"/>
    </row>
    <row r="349" spans="2:8">
      <c r="B349" s="28"/>
      <c r="C349" s="37"/>
      <c r="D349" s="30"/>
      <c r="E349" s="38"/>
      <c r="F349" s="27"/>
      <c r="G349" s="31"/>
      <c r="H349" s="32"/>
    </row>
    <row r="350" spans="2:8">
      <c r="B350" s="28"/>
      <c r="C350" s="37"/>
      <c r="D350" s="30"/>
      <c r="E350" s="38"/>
      <c r="F350" s="27"/>
      <c r="G350" s="31"/>
      <c r="H350" s="32"/>
    </row>
    <row r="351" spans="2:8">
      <c r="B351" s="28"/>
      <c r="C351" s="37"/>
      <c r="D351" s="30"/>
      <c r="E351" s="38"/>
      <c r="F351" s="27"/>
      <c r="G351" s="31"/>
      <c r="H351" s="32"/>
    </row>
    <row r="352" spans="2:8">
      <c r="B352" s="28"/>
      <c r="C352" s="37"/>
      <c r="D352" s="30"/>
      <c r="E352" s="38"/>
      <c r="F352" s="27"/>
      <c r="G352" s="31"/>
      <c r="H352" s="32"/>
    </row>
    <row r="353" spans="2:8">
      <c r="B353" s="28"/>
      <c r="C353" s="37"/>
      <c r="D353" s="30"/>
      <c r="E353" s="38"/>
      <c r="F353" s="27"/>
      <c r="G353" s="31"/>
      <c r="H353" s="32"/>
    </row>
    <row r="354" spans="2:8">
      <c r="B354" s="28"/>
      <c r="C354" s="37"/>
      <c r="D354" s="30"/>
      <c r="E354" s="38"/>
      <c r="F354" s="27"/>
      <c r="G354" s="31"/>
      <c r="H354" s="32"/>
    </row>
    <row r="355" spans="2:8">
      <c r="B355" s="28"/>
      <c r="C355" s="37"/>
      <c r="D355" s="30"/>
      <c r="E355" s="38"/>
      <c r="F355" s="27"/>
      <c r="G355" s="31"/>
      <c r="H355" s="32"/>
    </row>
    <row r="356" spans="2:8">
      <c r="B356" s="28"/>
      <c r="C356" s="37"/>
      <c r="D356" s="30"/>
      <c r="E356" s="38"/>
      <c r="F356" s="27"/>
      <c r="G356" s="31"/>
      <c r="H356" s="32"/>
    </row>
    <row r="357" spans="2:8">
      <c r="B357" s="28"/>
      <c r="C357" s="37"/>
      <c r="D357" s="30"/>
      <c r="E357" s="38"/>
      <c r="F357" s="27"/>
      <c r="G357" s="31"/>
      <c r="H357" s="32"/>
    </row>
    <row r="358" spans="2:8">
      <c r="B358" s="28"/>
      <c r="C358" s="37"/>
      <c r="D358" s="30"/>
      <c r="E358" s="38"/>
      <c r="F358" s="27"/>
      <c r="G358" s="31"/>
      <c r="H358" s="32"/>
    </row>
    <row r="359" spans="2:8">
      <c r="B359" s="28"/>
      <c r="C359" s="37"/>
      <c r="D359" s="30"/>
      <c r="E359" s="38"/>
      <c r="F359" s="27"/>
      <c r="G359" s="31"/>
      <c r="H359" s="32"/>
    </row>
    <row r="360" spans="2:8">
      <c r="B360" s="28"/>
      <c r="C360" s="37"/>
      <c r="D360" s="30"/>
      <c r="E360" s="38"/>
      <c r="F360" s="27"/>
      <c r="G360" s="31"/>
      <c r="H360" s="32"/>
    </row>
    <row r="361" spans="2:8">
      <c r="B361" s="28"/>
      <c r="C361" s="37"/>
      <c r="D361" s="30"/>
      <c r="E361" s="38"/>
      <c r="F361" s="27"/>
      <c r="G361" s="31"/>
      <c r="H361" s="32"/>
    </row>
    <row r="362" spans="2:8">
      <c r="B362" s="28"/>
      <c r="C362" s="37"/>
      <c r="D362" s="30"/>
      <c r="E362" s="38"/>
      <c r="F362" s="27"/>
      <c r="G362" s="31"/>
      <c r="H362" s="32"/>
    </row>
    <row r="363" spans="2:8">
      <c r="B363" s="28"/>
      <c r="C363" s="37"/>
      <c r="D363" s="30"/>
      <c r="E363" s="38"/>
      <c r="F363" s="27"/>
      <c r="G363" s="31"/>
      <c r="H363" s="32"/>
    </row>
    <row r="364" spans="2:8">
      <c r="B364" s="28"/>
      <c r="C364" s="37"/>
      <c r="D364" s="30"/>
      <c r="E364" s="38"/>
      <c r="F364" s="27"/>
      <c r="G364" s="31"/>
      <c r="H364" s="32"/>
    </row>
    <row r="365" spans="2:8">
      <c r="B365" s="28"/>
      <c r="C365" s="37"/>
      <c r="D365" s="30"/>
      <c r="E365" s="38"/>
      <c r="F365" s="27"/>
      <c r="G365" s="31"/>
      <c r="H365" s="32"/>
    </row>
    <row r="366" spans="2:8">
      <c r="B366" s="28"/>
      <c r="C366" s="37"/>
      <c r="D366" s="30"/>
      <c r="E366" s="38"/>
      <c r="F366" s="27"/>
      <c r="G366" s="31"/>
      <c r="H366" s="32"/>
    </row>
    <row r="367" spans="2:8">
      <c r="B367" s="28"/>
      <c r="C367" s="37"/>
      <c r="D367" s="30"/>
      <c r="E367" s="38"/>
      <c r="F367" s="27"/>
      <c r="G367" s="31"/>
      <c r="H367" s="32"/>
    </row>
    <row r="368" spans="2:8">
      <c r="B368" s="28"/>
      <c r="C368" s="37"/>
      <c r="D368" s="30"/>
      <c r="E368" s="38"/>
      <c r="F368" s="27"/>
      <c r="G368" s="31"/>
      <c r="H368" s="32"/>
    </row>
    <row r="369" spans="2:8">
      <c r="B369" s="28"/>
      <c r="C369" s="37"/>
      <c r="D369" s="30"/>
      <c r="E369" s="38"/>
      <c r="F369" s="27"/>
      <c r="G369" s="31"/>
      <c r="H369" s="32"/>
    </row>
    <row r="370" spans="2:8">
      <c r="B370" s="28"/>
      <c r="C370" s="37"/>
      <c r="D370" s="30"/>
      <c r="E370" s="38"/>
      <c r="F370" s="27"/>
      <c r="G370" s="31"/>
      <c r="H370" s="32"/>
    </row>
    <row r="371" spans="2:8">
      <c r="B371" s="28"/>
      <c r="C371" s="37"/>
      <c r="D371" s="30"/>
      <c r="E371" s="38"/>
      <c r="F371" s="27"/>
      <c r="G371" s="31"/>
      <c r="H371" s="32"/>
    </row>
    <row r="372" spans="2:8">
      <c r="B372" s="28"/>
      <c r="C372" s="37"/>
      <c r="D372" s="30"/>
      <c r="E372" s="38"/>
      <c r="F372" s="27"/>
      <c r="G372" s="31"/>
      <c r="H372" s="32"/>
    </row>
    <row r="373" spans="2:8">
      <c r="B373" s="28"/>
      <c r="C373" s="37"/>
      <c r="D373" s="30"/>
      <c r="E373" s="38"/>
      <c r="F373" s="27"/>
      <c r="G373" s="31"/>
      <c r="H373" s="32"/>
    </row>
    <row r="374" spans="2:8">
      <c r="B374" s="28"/>
      <c r="C374" s="37"/>
      <c r="D374" s="30"/>
      <c r="E374" s="38"/>
      <c r="F374" s="27"/>
      <c r="G374" s="31"/>
      <c r="H374" s="32"/>
    </row>
    <row r="375" spans="2:8">
      <c r="B375" s="28"/>
      <c r="C375" s="37"/>
      <c r="D375" s="30"/>
      <c r="E375" s="38"/>
      <c r="F375" s="27"/>
      <c r="G375" s="31"/>
      <c r="H375" s="32"/>
    </row>
    <row r="376" spans="2:8">
      <c r="B376" s="28"/>
      <c r="C376" s="37"/>
      <c r="D376" s="30"/>
      <c r="E376" s="38"/>
      <c r="F376" s="27"/>
      <c r="G376" s="31"/>
      <c r="H376" s="32"/>
    </row>
    <row r="377" spans="2:8">
      <c r="B377" s="28"/>
      <c r="C377" s="37"/>
      <c r="D377" s="30"/>
      <c r="E377" s="38"/>
      <c r="F377" s="27"/>
      <c r="G377" s="31"/>
      <c r="H377" s="32"/>
    </row>
    <row r="378" spans="2:8">
      <c r="B378" s="28"/>
      <c r="C378" s="37"/>
      <c r="D378" s="30"/>
      <c r="E378" s="38"/>
      <c r="F378" s="27"/>
      <c r="G378" s="31"/>
      <c r="H378" s="32"/>
    </row>
    <row r="379" spans="2:8">
      <c r="B379" s="28"/>
      <c r="C379" s="37"/>
      <c r="D379" s="30"/>
      <c r="E379" s="38"/>
      <c r="F379" s="27"/>
      <c r="G379" s="31"/>
      <c r="H379" s="32"/>
    </row>
    <row r="380" spans="2:8">
      <c r="B380" s="28"/>
      <c r="C380" s="37"/>
      <c r="D380" s="30"/>
      <c r="E380" s="38"/>
      <c r="F380" s="27"/>
      <c r="G380" s="31"/>
      <c r="H380" s="32"/>
    </row>
    <row r="381" spans="2:8">
      <c r="B381" s="28"/>
      <c r="C381" s="37"/>
      <c r="D381" s="30"/>
      <c r="E381" s="38"/>
      <c r="F381" s="27"/>
      <c r="G381" s="31"/>
      <c r="H381" s="32"/>
    </row>
    <row r="382" spans="2:8">
      <c r="B382" s="28"/>
      <c r="C382" s="37"/>
      <c r="D382" s="30"/>
      <c r="E382" s="38"/>
      <c r="F382" s="27"/>
      <c r="G382" s="31"/>
      <c r="H382" s="32"/>
    </row>
    <row r="383" spans="2:8">
      <c r="B383" s="28"/>
      <c r="C383" s="37"/>
      <c r="D383" s="30"/>
      <c r="E383" s="38"/>
      <c r="F383" s="27"/>
      <c r="G383" s="31"/>
      <c r="H383" s="32"/>
    </row>
    <row r="384" spans="2:8">
      <c r="B384" s="28"/>
      <c r="C384" s="37"/>
      <c r="D384" s="30"/>
      <c r="E384" s="38"/>
      <c r="F384" s="27"/>
      <c r="G384" s="31"/>
      <c r="H384" s="32"/>
    </row>
    <row r="385" spans="2:8">
      <c r="B385" s="28"/>
      <c r="C385" s="37"/>
      <c r="D385" s="30"/>
      <c r="E385" s="38"/>
      <c r="F385" s="27"/>
      <c r="G385" s="31"/>
      <c r="H385" s="32"/>
    </row>
    <row r="386" spans="2:8">
      <c r="B386" s="28"/>
      <c r="C386" s="37"/>
      <c r="D386" s="30"/>
      <c r="E386" s="38"/>
      <c r="F386" s="27"/>
      <c r="G386" s="31"/>
      <c r="H386" s="32"/>
    </row>
    <row r="387" spans="2:8">
      <c r="B387" s="28"/>
      <c r="C387" s="37"/>
      <c r="D387" s="30"/>
      <c r="E387" s="38"/>
      <c r="F387" s="27"/>
      <c r="G387" s="31"/>
      <c r="H387" s="32"/>
    </row>
    <row r="388" spans="2:8">
      <c r="B388" s="28"/>
      <c r="C388" s="37"/>
      <c r="D388" s="30"/>
      <c r="E388" s="38"/>
      <c r="F388" s="27"/>
      <c r="G388" s="31"/>
      <c r="H388" s="32"/>
    </row>
    <row r="389" spans="2:8">
      <c r="B389" s="28"/>
      <c r="C389" s="37"/>
      <c r="D389" s="30"/>
      <c r="E389" s="38"/>
      <c r="F389" s="27"/>
      <c r="G389" s="31"/>
      <c r="H389" s="32"/>
    </row>
    <row r="390" spans="2:8">
      <c r="B390" s="28"/>
      <c r="C390" s="37"/>
      <c r="D390" s="30"/>
      <c r="E390" s="38"/>
      <c r="F390" s="27"/>
      <c r="G390" s="31"/>
      <c r="H390" s="32"/>
    </row>
    <row r="391" spans="2:8">
      <c r="B391" s="28"/>
      <c r="C391" s="37"/>
      <c r="D391" s="30"/>
      <c r="E391" s="38"/>
      <c r="F391" s="27"/>
      <c r="G391" s="31"/>
      <c r="H391" s="32"/>
    </row>
    <row r="392" spans="2:8">
      <c r="B392" s="28"/>
      <c r="C392" s="37"/>
      <c r="D392" s="30"/>
      <c r="E392" s="38"/>
      <c r="F392" s="27"/>
      <c r="G392" s="31"/>
      <c r="H392" s="32"/>
    </row>
    <row r="393" spans="2:8">
      <c r="B393" s="28"/>
      <c r="C393" s="37"/>
      <c r="D393" s="30"/>
      <c r="E393" s="38"/>
      <c r="F393" s="27"/>
      <c r="G393" s="31"/>
      <c r="H393" s="32"/>
    </row>
    <row r="394" spans="2:8">
      <c r="B394" s="28"/>
      <c r="C394" s="37"/>
      <c r="D394" s="30"/>
      <c r="E394" s="38"/>
      <c r="F394" s="27"/>
      <c r="G394" s="31"/>
      <c r="H394" s="32"/>
    </row>
    <row r="395" spans="2:8">
      <c r="B395" s="28"/>
      <c r="C395" s="37"/>
      <c r="D395" s="30"/>
      <c r="E395" s="38"/>
      <c r="F395" s="27"/>
      <c r="G395" s="31"/>
      <c r="H395" s="32"/>
    </row>
    <row r="396" spans="2:8">
      <c r="B396" s="28"/>
      <c r="C396" s="37"/>
      <c r="D396" s="30"/>
      <c r="E396" s="38"/>
      <c r="F396" s="27"/>
      <c r="G396" s="31"/>
      <c r="H396" s="32"/>
    </row>
    <row r="397" spans="2:8">
      <c r="B397" s="28"/>
      <c r="C397" s="37"/>
      <c r="D397" s="30"/>
      <c r="E397" s="38"/>
      <c r="F397" s="27"/>
      <c r="G397" s="31"/>
      <c r="H397" s="32"/>
    </row>
    <row r="398" spans="2:8">
      <c r="B398" s="28"/>
      <c r="C398" s="37"/>
      <c r="D398" s="30"/>
      <c r="E398" s="38"/>
      <c r="F398" s="27"/>
      <c r="G398" s="31"/>
      <c r="H398" s="32"/>
    </row>
    <row r="399" spans="2:8">
      <c r="B399" s="28"/>
      <c r="C399" s="37"/>
      <c r="D399" s="30"/>
      <c r="E399" s="38"/>
      <c r="F399" s="27"/>
      <c r="G399" s="31"/>
      <c r="H399" s="32"/>
    </row>
    <row r="400" spans="2:8">
      <c r="B400" s="28"/>
      <c r="C400" s="37"/>
      <c r="D400" s="30"/>
      <c r="E400" s="38"/>
      <c r="F400" s="27"/>
      <c r="G400" s="31"/>
      <c r="H400" s="32"/>
    </row>
    <row r="401" spans="2:8">
      <c r="B401" s="28"/>
      <c r="C401" s="37"/>
      <c r="D401" s="30"/>
      <c r="E401" s="38"/>
      <c r="F401" s="27"/>
      <c r="G401" s="31"/>
      <c r="H401" s="32"/>
    </row>
    <row r="402" spans="2:8">
      <c r="B402" s="28"/>
      <c r="C402" s="37"/>
      <c r="D402" s="30"/>
      <c r="E402" s="38"/>
      <c r="F402" s="27"/>
      <c r="G402" s="31"/>
      <c r="H402" s="32"/>
    </row>
    <row r="403" spans="2:8">
      <c r="B403" s="28"/>
      <c r="C403" s="37"/>
      <c r="D403" s="30"/>
      <c r="E403" s="38"/>
      <c r="F403" s="27"/>
      <c r="G403" s="31"/>
      <c r="H403" s="32"/>
    </row>
    <row r="404" spans="2:8">
      <c r="B404" s="28"/>
      <c r="C404" s="37"/>
      <c r="D404" s="30"/>
      <c r="E404" s="38"/>
      <c r="F404" s="27"/>
      <c r="G404" s="31"/>
      <c r="H404" s="32"/>
    </row>
    <row r="405" spans="2:8">
      <c r="B405" s="28"/>
      <c r="C405" s="37"/>
      <c r="D405" s="30"/>
      <c r="E405" s="38"/>
      <c r="F405" s="27"/>
      <c r="G405" s="31"/>
      <c r="H405" s="32"/>
    </row>
    <row r="406" spans="2:8">
      <c r="B406" s="28"/>
      <c r="C406" s="37"/>
      <c r="D406" s="30"/>
      <c r="E406" s="38"/>
      <c r="F406" s="27"/>
      <c r="G406" s="31"/>
      <c r="H406" s="32"/>
    </row>
    <row r="407" spans="2:8">
      <c r="B407" s="28"/>
      <c r="C407" s="37"/>
      <c r="D407" s="30"/>
      <c r="E407" s="38"/>
      <c r="F407" s="27"/>
      <c r="G407" s="31"/>
      <c r="H407" s="32"/>
    </row>
    <row r="408" spans="2:8">
      <c r="B408" s="28"/>
      <c r="C408" s="37"/>
      <c r="D408" s="30"/>
      <c r="E408" s="38"/>
      <c r="F408" s="27"/>
      <c r="G408" s="31"/>
      <c r="H408" s="32"/>
    </row>
    <row r="409" spans="2:8">
      <c r="B409" s="28"/>
      <c r="C409" s="37"/>
      <c r="D409" s="30"/>
      <c r="E409" s="38"/>
      <c r="F409" s="27"/>
      <c r="G409" s="31"/>
      <c r="H409" s="32"/>
    </row>
    <row r="410" spans="2:8">
      <c r="B410" s="28"/>
      <c r="C410" s="37"/>
      <c r="D410" s="30"/>
      <c r="E410" s="38"/>
      <c r="F410" s="27"/>
      <c r="G410" s="31"/>
      <c r="H410" s="32"/>
    </row>
    <row r="411" spans="2:8">
      <c r="B411" s="28"/>
      <c r="C411" s="37"/>
      <c r="D411" s="30"/>
      <c r="E411" s="38"/>
      <c r="F411" s="27"/>
      <c r="G411" s="31"/>
      <c r="H411" s="32"/>
    </row>
    <row r="412" spans="2:8">
      <c r="B412" s="28"/>
      <c r="C412" s="37"/>
      <c r="D412" s="30"/>
      <c r="E412" s="38"/>
      <c r="F412" s="27"/>
      <c r="G412" s="31"/>
      <c r="H412" s="32"/>
    </row>
    <row r="413" spans="2:8">
      <c r="B413" s="28"/>
      <c r="C413" s="37"/>
      <c r="D413" s="30"/>
      <c r="E413" s="38"/>
      <c r="F413" s="27"/>
      <c r="G413" s="31"/>
      <c r="H413" s="32"/>
    </row>
    <row r="414" spans="2:8">
      <c r="B414" s="28"/>
      <c r="C414" s="37"/>
      <c r="D414" s="30"/>
      <c r="E414" s="38"/>
      <c r="F414" s="27"/>
      <c r="G414" s="31"/>
      <c r="H414" s="32"/>
    </row>
    <row r="415" spans="2:8">
      <c r="B415" s="28"/>
      <c r="C415" s="37"/>
      <c r="D415" s="30"/>
      <c r="E415" s="38"/>
      <c r="F415" s="27"/>
      <c r="G415" s="31"/>
      <c r="H415" s="32"/>
    </row>
    <row r="416" spans="2:8">
      <c r="B416" s="28"/>
      <c r="C416" s="37"/>
      <c r="D416" s="30"/>
      <c r="E416" s="38"/>
      <c r="F416" s="27"/>
      <c r="G416" s="31"/>
      <c r="H416" s="32"/>
    </row>
    <row r="417" spans="2:8">
      <c r="B417" s="28"/>
      <c r="C417" s="37"/>
      <c r="D417" s="30"/>
      <c r="E417" s="38"/>
      <c r="F417" s="27"/>
      <c r="G417" s="31"/>
      <c r="H417" s="32"/>
    </row>
    <row r="418" spans="2:8">
      <c r="B418" s="28"/>
      <c r="C418" s="37"/>
      <c r="D418" s="30"/>
      <c r="E418" s="38"/>
      <c r="F418" s="27"/>
      <c r="G418" s="31"/>
      <c r="H418" s="32"/>
    </row>
    <row r="419" spans="2:8">
      <c r="B419" s="28"/>
      <c r="C419" s="37"/>
      <c r="D419" s="30"/>
      <c r="E419" s="38"/>
      <c r="F419" s="27"/>
      <c r="G419" s="31"/>
      <c r="H419" s="32"/>
    </row>
    <row r="420" spans="2:8">
      <c r="B420" s="28"/>
      <c r="C420" s="37"/>
      <c r="D420" s="30"/>
      <c r="E420" s="38"/>
      <c r="F420" s="27"/>
      <c r="G420" s="31"/>
      <c r="H420" s="32"/>
    </row>
    <row r="421" spans="2:8">
      <c r="B421" s="28"/>
      <c r="C421" s="37"/>
      <c r="D421" s="30"/>
      <c r="E421" s="38"/>
      <c r="F421" s="27"/>
      <c r="G421" s="31"/>
      <c r="H421" s="32"/>
    </row>
    <row r="422" spans="2:8">
      <c r="B422" s="28"/>
      <c r="C422" s="37"/>
      <c r="D422" s="30"/>
      <c r="E422" s="38"/>
      <c r="F422" s="27"/>
      <c r="G422" s="31"/>
      <c r="H422" s="32"/>
    </row>
    <row r="423" spans="2:8">
      <c r="B423" s="28"/>
      <c r="C423" s="37"/>
      <c r="D423" s="30"/>
      <c r="E423" s="38"/>
      <c r="F423" s="27"/>
      <c r="G423" s="31"/>
      <c r="H423" s="32"/>
    </row>
    <row r="424" spans="2:8">
      <c r="B424" s="28"/>
      <c r="C424" s="37"/>
      <c r="D424" s="30"/>
      <c r="E424" s="38"/>
      <c r="F424" s="27"/>
      <c r="G424" s="31"/>
      <c r="H424" s="32"/>
    </row>
    <row r="425" spans="2:8">
      <c r="B425" s="28"/>
      <c r="C425" s="37"/>
      <c r="D425" s="30"/>
      <c r="E425" s="38"/>
      <c r="F425" s="27"/>
      <c r="G425" s="31"/>
      <c r="H425" s="32"/>
    </row>
    <row r="426" spans="2:8">
      <c r="B426" s="28"/>
      <c r="C426" s="37"/>
      <c r="D426" s="30"/>
      <c r="E426" s="38"/>
      <c r="F426" s="27"/>
      <c r="G426" s="31"/>
      <c r="H426" s="32"/>
    </row>
    <row r="427" spans="2:8">
      <c r="B427" s="28"/>
      <c r="C427" s="37"/>
      <c r="D427" s="30"/>
      <c r="E427" s="38"/>
      <c r="F427" s="27"/>
      <c r="G427" s="31"/>
      <c r="H427" s="32"/>
    </row>
    <row r="428" spans="2:8">
      <c r="B428" s="28"/>
      <c r="C428" s="37"/>
      <c r="D428" s="30"/>
      <c r="E428" s="38"/>
      <c r="F428" s="27"/>
      <c r="G428" s="31"/>
      <c r="H428" s="32"/>
    </row>
    <row r="429" spans="2:8">
      <c r="B429" s="28"/>
      <c r="C429" s="37"/>
      <c r="D429" s="30"/>
      <c r="E429" s="38"/>
      <c r="F429" s="27"/>
      <c r="G429" s="31"/>
      <c r="H429" s="32"/>
    </row>
    <row r="430" spans="2:8">
      <c r="B430" s="28"/>
      <c r="C430" s="37"/>
      <c r="D430" s="30"/>
      <c r="E430" s="38"/>
      <c r="F430" s="27"/>
      <c r="G430" s="31"/>
      <c r="H430" s="32"/>
    </row>
    <row r="431" spans="2:8">
      <c r="B431" s="28"/>
      <c r="C431" s="37"/>
      <c r="D431" s="30"/>
      <c r="E431" s="38"/>
      <c r="F431" s="27"/>
      <c r="G431" s="31"/>
      <c r="H431" s="32"/>
    </row>
    <row r="432" spans="2:8">
      <c r="B432" s="28"/>
      <c r="C432" s="37"/>
      <c r="D432" s="30"/>
      <c r="E432" s="38"/>
      <c r="F432" s="27"/>
      <c r="G432" s="31"/>
      <c r="H432" s="32"/>
    </row>
    <row r="433" spans="2:8">
      <c r="B433" s="28"/>
      <c r="C433" s="37"/>
      <c r="D433" s="30"/>
      <c r="E433" s="38"/>
      <c r="F433" s="27"/>
      <c r="G433" s="31"/>
      <c r="H433" s="32"/>
    </row>
    <row r="434" spans="2:8">
      <c r="B434" s="28"/>
      <c r="C434" s="37"/>
      <c r="D434" s="30"/>
      <c r="E434" s="38"/>
      <c r="F434" s="27"/>
      <c r="G434" s="31"/>
      <c r="H434" s="32"/>
    </row>
    <row r="435" spans="2:8">
      <c r="B435" s="28"/>
      <c r="C435" s="37"/>
      <c r="D435" s="30"/>
      <c r="E435" s="38"/>
      <c r="F435" s="27"/>
      <c r="G435" s="31"/>
      <c r="H435" s="32"/>
    </row>
    <row r="436" spans="2:8">
      <c r="B436" s="28"/>
      <c r="C436" s="37"/>
      <c r="D436" s="30"/>
      <c r="E436" s="38"/>
      <c r="F436" s="27"/>
      <c r="G436" s="31"/>
      <c r="H436" s="32"/>
    </row>
    <row r="437" spans="2:8">
      <c r="B437" s="28"/>
      <c r="C437" s="37"/>
      <c r="D437" s="30"/>
      <c r="E437" s="38"/>
      <c r="F437" s="27"/>
      <c r="G437" s="31"/>
      <c r="H437" s="32"/>
    </row>
    <row r="438" spans="2:8">
      <c r="B438" s="28"/>
      <c r="C438" s="37"/>
      <c r="D438" s="30"/>
      <c r="E438" s="38"/>
      <c r="F438" s="27"/>
      <c r="G438" s="31"/>
      <c r="H438" s="32"/>
    </row>
    <row r="439" spans="2:8">
      <c r="B439" s="28"/>
      <c r="C439" s="37"/>
      <c r="D439" s="30"/>
      <c r="E439" s="38"/>
      <c r="F439" s="27"/>
      <c r="G439" s="31"/>
      <c r="H439" s="32"/>
    </row>
    <row r="440" spans="2:8">
      <c r="B440" s="28"/>
      <c r="C440" s="37"/>
      <c r="D440" s="30"/>
      <c r="E440" s="38"/>
      <c r="F440" s="27"/>
      <c r="G440" s="31"/>
      <c r="H440" s="32"/>
    </row>
    <row r="441" spans="2:8">
      <c r="B441" s="28"/>
      <c r="C441" s="37"/>
      <c r="D441" s="30"/>
      <c r="E441" s="38"/>
      <c r="F441" s="27"/>
      <c r="G441" s="31"/>
      <c r="H441" s="32"/>
    </row>
    <row r="442" spans="2:8">
      <c r="B442" s="28"/>
      <c r="C442" s="37"/>
      <c r="D442" s="30"/>
      <c r="E442" s="38"/>
      <c r="F442" s="27"/>
      <c r="G442" s="31"/>
      <c r="H442" s="32"/>
    </row>
    <row r="443" spans="2:8">
      <c r="B443" s="28"/>
      <c r="C443" s="37"/>
      <c r="D443" s="30"/>
      <c r="E443" s="38"/>
      <c r="F443" s="27"/>
      <c r="G443" s="31"/>
      <c r="H443" s="32"/>
    </row>
    <row r="444" spans="2:8">
      <c r="B444" s="28"/>
      <c r="C444" s="37"/>
      <c r="D444" s="30"/>
      <c r="E444" s="38"/>
      <c r="F444" s="27"/>
      <c r="G444" s="31"/>
      <c r="H444" s="32"/>
    </row>
    <row r="445" spans="2:8">
      <c r="B445" s="28"/>
      <c r="C445" s="37"/>
      <c r="D445" s="30"/>
      <c r="E445" s="38"/>
      <c r="F445" s="27"/>
      <c r="G445" s="31"/>
      <c r="H445" s="32"/>
    </row>
    <row r="446" spans="2:8">
      <c r="B446" s="28"/>
      <c r="C446" s="37"/>
      <c r="D446" s="30"/>
      <c r="E446" s="38"/>
      <c r="F446" s="27"/>
      <c r="G446" s="31"/>
      <c r="H446" s="32"/>
    </row>
    <row r="447" spans="2:8">
      <c r="B447" s="28"/>
      <c r="C447" s="37"/>
      <c r="D447" s="30"/>
      <c r="E447" s="38"/>
      <c r="F447" s="27"/>
      <c r="G447" s="31"/>
      <c r="H447" s="32"/>
    </row>
    <row r="448" spans="2:8">
      <c r="B448" s="28"/>
      <c r="C448" s="37"/>
      <c r="D448" s="30"/>
      <c r="E448" s="38"/>
      <c r="F448" s="27"/>
      <c r="G448" s="31"/>
      <c r="H448" s="32"/>
    </row>
    <row r="449" spans="2:8">
      <c r="B449" s="28"/>
      <c r="C449" s="37"/>
      <c r="D449" s="30"/>
      <c r="E449" s="38"/>
      <c r="F449" s="27"/>
      <c r="G449" s="31"/>
      <c r="H449" s="32"/>
    </row>
    <row r="450" spans="2:8">
      <c r="B450" s="28"/>
      <c r="C450" s="37"/>
      <c r="D450" s="30"/>
      <c r="E450" s="38"/>
      <c r="F450" s="27"/>
      <c r="G450" s="31"/>
      <c r="H450" s="32"/>
    </row>
    <row r="451" spans="2:8">
      <c r="B451" s="28"/>
      <c r="C451" s="37"/>
      <c r="D451" s="30"/>
      <c r="E451" s="38"/>
      <c r="F451" s="27"/>
      <c r="G451" s="31"/>
      <c r="H451" s="32"/>
    </row>
    <row r="452" spans="2:8">
      <c r="B452" s="28"/>
      <c r="C452" s="37"/>
      <c r="D452" s="30"/>
      <c r="E452" s="38"/>
      <c r="F452" s="27"/>
      <c r="G452" s="31"/>
      <c r="H452" s="32"/>
    </row>
    <row r="453" spans="2:8">
      <c r="B453" s="28"/>
      <c r="C453" s="37"/>
      <c r="D453" s="30"/>
      <c r="E453" s="38"/>
      <c r="F453" s="27"/>
      <c r="G453" s="31"/>
      <c r="H453" s="32"/>
    </row>
    <row r="454" spans="2:8">
      <c r="B454" s="28"/>
      <c r="C454" s="37"/>
      <c r="D454" s="30"/>
      <c r="E454" s="38"/>
      <c r="F454" s="27"/>
      <c r="G454" s="31"/>
      <c r="H454" s="32"/>
    </row>
    <row r="455" spans="2:8">
      <c r="B455" s="28"/>
      <c r="C455" s="37"/>
      <c r="D455" s="30"/>
      <c r="E455" s="38"/>
      <c r="F455" s="27"/>
      <c r="G455" s="31"/>
      <c r="H455" s="32"/>
    </row>
    <row r="456" spans="2:8">
      <c r="B456" s="28"/>
      <c r="C456" s="37"/>
      <c r="D456" s="30"/>
      <c r="E456" s="38"/>
      <c r="F456" s="27"/>
      <c r="G456" s="31"/>
      <c r="H456" s="32"/>
    </row>
    <row r="457" spans="2:8">
      <c r="B457" s="28"/>
      <c r="C457" s="37"/>
      <c r="D457" s="30"/>
      <c r="E457" s="38"/>
      <c r="F457" s="27"/>
      <c r="G457" s="31"/>
      <c r="H457" s="32"/>
    </row>
    <row r="458" spans="2:8">
      <c r="B458" s="28"/>
      <c r="C458" s="37"/>
      <c r="D458" s="30"/>
      <c r="E458" s="38"/>
      <c r="F458" s="27"/>
      <c r="G458" s="31"/>
      <c r="H458" s="32"/>
    </row>
    <row r="459" spans="2:8">
      <c r="B459" s="28"/>
      <c r="C459" s="37"/>
      <c r="D459" s="30"/>
      <c r="E459" s="38"/>
      <c r="F459" s="27"/>
      <c r="G459" s="31"/>
      <c r="H459" s="32"/>
    </row>
    <row r="460" spans="2:8">
      <c r="B460" s="28"/>
      <c r="C460" s="37"/>
      <c r="D460" s="30"/>
      <c r="E460" s="38"/>
      <c r="F460" s="27"/>
      <c r="G460" s="31"/>
      <c r="H460" s="32"/>
    </row>
    <row r="461" spans="2:8">
      <c r="B461" s="28"/>
      <c r="C461" s="37"/>
      <c r="D461" s="30"/>
      <c r="E461" s="38"/>
      <c r="F461" s="27"/>
      <c r="G461" s="31"/>
      <c r="H461" s="32"/>
    </row>
    <row r="462" spans="2:8">
      <c r="B462" s="28"/>
      <c r="C462" s="37"/>
      <c r="D462" s="30"/>
      <c r="E462" s="38"/>
      <c r="F462" s="27"/>
      <c r="G462" s="31"/>
      <c r="H462" s="32"/>
    </row>
    <row r="463" spans="2:8">
      <c r="B463" s="28"/>
      <c r="C463" s="37"/>
      <c r="D463" s="30"/>
      <c r="E463" s="38"/>
      <c r="F463" s="27"/>
      <c r="G463" s="31"/>
      <c r="H463" s="32"/>
    </row>
    <row r="464" spans="2:8">
      <c r="B464" s="28"/>
      <c r="C464" s="37"/>
      <c r="D464" s="30"/>
      <c r="E464" s="38"/>
      <c r="F464" s="27"/>
      <c r="G464" s="31"/>
      <c r="H464" s="32"/>
    </row>
    <row r="465" spans="2:8">
      <c r="B465" s="28"/>
      <c r="C465" s="37"/>
      <c r="D465" s="30"/>
      <c r="E465" s="38"/>
      <c r="F465" s="27"/>
      <c r="G465" s="31"/>
      <c r="H465" s="32"/>
    </row>
    <row r="466" spans="2:8">
      <c r="B466" s="28"/>
      <c r="C466" s="37"/>
      <c r="D466" s="30"/>
      <c r="E466" s="38"/>
      <c r="F466" s="27"/>
      <c r="G466" s="31"/>
      <c r="H466" s="32"/>
    </row>
    <row r="467" spans="2:8">
      <c r="B467" s="28"/>
      <c r="C467" s="37"/>
      <c r="D467" s="30"/>
      <c r="E467" s="38"/>
      <c r="F467" s="27"/>
      <c r="G467" s="31"/>
      <c r="H467" s="32"/>
    </row>
    <row r="468" spans="2:8">
      <c r="B468" s="28"/>
      <c r="C468" s="37"/>
      <c r="D468" s="30"/>
      <c r="E468" s="38"/>
      <c r="F468" s="27"/>
      <c r="G468" s="31"/>
      <c r="H468" s="32"/>
    </row>
    <row r="469" spans="2:8">
      <c r="B469" s="28"/>
      <c r="C469" s="37"/>
      <c r="D469" s="30"/>
      <c r="E469" s="38"/>
      <c r="F469" s="27"/>
      <c r="G469" s="31"/>
      <c r="H469" s="32"/>
    </row>
    <row r="470" spans="2:8">
      <c r="B470" s="28"/>
      <c r="C470" s="37"/>
      <c r="D470" s="30"/>
      <c r="E470" s="38"/>
      <c r="F470" s="27"/>
      <c r="G470" s="31"/>
      <c r="H470" s="32"/>
    </row>
    <row r="471" spans="2:8">
      <c r="B471" s="28"/>
      <c r="C471" s="37"/>
      <c r="D471" s="30"/>
      <c r="E471" s="38"/>
      <c r="F471" s="27"/>
      <c r="G471" s="31"/>
      <c r="H471" s="32"/>
    </row>
    <row r="472" spans="2:8">
      <c r="B472" s="28"/>
      <c r="C472" s="37"/>
      <c r="D472" s="30"/>
      <c r="E472" s="38"/>
      <c r="F472" s="27"/>
      <c r="G472" s="31"/>
      <c r="H472" s="32"/>
    </row>
    <row r="473" spans="2:8">
      <c r="B473" s="28"/>
      <c r="C473" s="37"/>
      <c r="D473" s="30"/>
      <c r="E473" s="38"/>
      <c r="F473" s="27"/>
      <c r="G473" s="31"/>
      <c r="H473" s="32"/>
    </row>
    <row r="474" spans="2:8">
      <c r="B474" s="28"/>
      <c r="C474" s="37"/>
      <c r="D474" s="30"/>
      <c r="E474" s="38"/>
      <c r="F474" s="27"/>
      <c r="G474" s="31"/>
      <c r="H474" s="32"/>
    </row>
    <row r="475" spans="2:8">
      <c r="B475" s="28"/>
      <c r="C475" s="37"/>
      <c r="D475" s="30"/>
      <c r="E475" s="38"/>
      <c r="F475" s="27"/>
      <c r="G475" s="31"/>
      <c r="H475" s="32"/>
    </row>
    <row r="476" spans="2:8">
      <c r="B476" s="28"/>
      <c r="C476" s="37"/>
      <c r="D476" s="30"/>
      <c r="E476" s="38"/>
      <c r="F476" s="27"/>
      <c r="G476" s="31"/>
      <c r="H476" s="32"/>
    </row>
    <row r="477" spans="2:8">
      <c r="B477" s="28"/>
      <c r="C477" s="37"/>
      <c r="D477" s="30"/>
      <c r="E477" s="38"/>
      <c r="F477" s="27"/>
      <c r="G477" s="31"/>
      <c r="H477" s="32"/>
    </row>
    <row r="478" spans="2:8">
      <c r="B478" s="28"/>
      <c r="C478" s="37"/>
      <c r="D478" s="30"/>
      <c r="E478" s="38"/>
      <c r="F478" s="27"/>
      <c r="G478" s="31"/>
      <c r="H478" s="32"/>
    </row>
    <row r="479" spans="2:8">
      <c r="B479" s="28"/>
      <c r="C479" s="37"/>
      <c r="D479" s="30"/>
      <c r="E479" s="38"/>
      <c r="F479" s="27"/>
      <c r="G479" s="31"/>
      <c r="H479" s="32"/>
    </row>
    <row r="480" spans="2:8">
      <c r="B480" s="28"/>
      <c r="C480" s="37"/>
      <c r="D480" s="30"/>
      <c r="E480" s="38"/>
      <c r="F480" s="27"/>
      <c r="G480" s="31"/>
      <c r="H480" s="32"/>
    </row>
    <row r="481" spans="2:8">
      <c r="B481" s="28"/>
      <c r="C481" s="37"/>
      <c r="D481" s="30"/>
      <c r="E481" s="38"/>
      <c r="F481" s="27"/>
      <c r="G481" s="31"/>
      <c r="H481" s="32"/>
    </row>
    <row r="482" spans="2:8">
      <c r="B482" s="28"/>
      <c r="C482" s="37"/>
      <c r="D482" s="30"/>
      <c r="E482" s="38"/>
      <c r="F482" s="27"/>
      <c r="G482" s="31"/>
      <c r="H482" s="32"/>
    </row>
    <row r="483" spans="2:8">
      <c r="B483" s="28"/>
      <c r="C483" s="37"/>
      <c r="D483" s="30"/>
      <c r="E483" s="38"/>
      <c r="F483" s="27"/>
      <c r="G483" s="31"/>
      <c r="H483" s="32"/>
    </row>
    <row r="484" spans="2:8">
      <c r="B484" s="28"/>
      <c r="C484" s="37"/>
      <c r="D484" s="30"/>
      <c r="E484" s="38"/>
      <c r="F484" s="27"/>
      <c r="G484" s="31"/>
      <c r="H484" s="32"/>
    </row>
    <row r="485" spans="2:8">
      <c r="B485" s="28"/>
      <c r="C485" s="37"/>
      <c r="D485" s="30"/>
      <c r="E485" s="38"/>
      <c r="F485" s="27"/>
      <c r="G485" s="31"/>
      <c r="H485" s="32"/>
    </row>
    <row r="486" spans="2:8">
      <c r="B486" s="28"/>
      <c r="C486" s="37"/>
      <c r="D486" s="30"/>
      <c r="E486" s="38"/>
      <c r="F486" s="27"/>
      <c r="G486" s="31"/>
      <c r="H486" s="32"/>
    </row>
    <row r="487" spans="2:8">
      <c r="B487" s="28"/>
      <c r="C487" s="37"/>
      <c r="D487" s="30"/>
      <c r="E487" s="38"/>
      <c r="F487" s="27"/>
      <c r="G487" s="31"/>
      <c r="H487" s="32"/>
    </row>
    <row r="488" spans="2:8">
      <c r="B488" s="28"/>
      <c r="C488" s="37"/>
      <c r="D488" s="30"/>
      <c r="E488" s="38"/>
      <c r="F488" s="27"/>
      <c r="G488" s="31"/>
      <c r="H488" s="32"/>
    </row>
    <row r="489" spans="2:8">
      <c r="B489" s="28"/>
      <c r="C489" s="37"/>
      <c r="D489" s="30"/>
      <c r="E489" s="38"/>
      <c r="F489" s="27"/>
      <c r="G489" s="31"/>
      <c r="H489" s="32"/>
    </row>
    <row r="490" spans="2:8">
      <c r="B490" s="28"/>
      <c r="C490" s="37"/>
      <c r="D490" s="30"/>
      <c r="E490" s="38"/>
      <c r="F490" s="27"/>
      <c r="G490" s="31"/>
      <c r="H490" s="32"/>
    </row>
    <row r="491" spans="2:8">
      <c r="B491" s="28"/>
      <c r="C491" s="37"/>
      <c r="D491" s="30"/>
      <c r="E491" s="38"/>
      <c r="F491" s="27"/>
      <c r="G491" s="31"/>
      <c r="H491" s="32"/>
    </row>
    <row r="492" spans="2:8">
      <c r="B492" s="28"/>
      <c r="C492" s="37"/>
      <c r="D492" s="30"/>
      <c r="E492" s="38"/>
      <c r="F492" s="27"/>
      <c r="G492" s="31"/>
      <c r="H492" s="32"/>
    </row>
    <row r="493" spans="2:8">
      <c r="B493" s="28"/>
      <c r="C493" s="37"/>
      <c r="D493" s="30"/>
      <c r="E493" s="38"/>
      <c r="F493" s="27"/>
      <c r="G493" s="31"/>
      <c r="H493" s="32"/>
    </row>
    <row r="494" spans="2:8">
      <c r="B494" s="28"/>
      <c r="C494" s="37"/>
      <c r="D494" s="30"/>
      <c r="E494" s="38"/>
      <c r="F494" s="27"/>
      <c r="G494" s="31"/>
      <c r="H494" s="32"/>
    </row>
    <row r="495" spans="2:8">
      <c r="B495" s="28"/>
      <c r="C495" s="37"/>
      <c r="D495" s="30"/>
      <c r="E495" s="38"/>
      <c r="F495" s="27"/>
      <c r="G495" s="31"/>
      <c r="H495" s="32"/>
    </row>
    <row r="496" spans="2:8">
      <c r="B496" s="28"/>
      <c r="C496" s="37"/>
      <c r="D496" s="30"/>
      <c r="E496" s="38"/>
      <c r="F496" s="27"/>
      <c r="G496" s="31"/>
      <c r="H496" s="32"/>
    </row>
    <row r="497" spans="2:8">
      <c r="B497" s="28"/>
      <c r="C497" s="37"/>
      <c r="D497" s="30"/>
      <c r="E497" s="38"/>
      <c r="F497" s="27"/>
      <c r="G497" s="31"/>
      <c r="H497" s="32"/>
    </row>
    <row r="498" spans="2:8">
      <c r="B498" s="28"/>
      <c r="C498" s="37"/>
      <c r="D498" s="30"/>
      <c r="E498" s="38"/>
      <c r="F498" s="27"/>
      <c r="G498" s="31"/>
      <c r="H498" s="32"/>
    </row>
    <row r="499" spans="2:8">
      <c r="B499" s="28"/>
      <c r="C499" s="37"/>
      <c r="D499" s="30"/>
      <c r="E499" s="38"/>
      <c r="F499" s="27"/>
      <c r="G499" s="31"/>
      <c r="H499" s="32"/>
    </row>
    <row r="500" spans="2:8">
      <c r="B500" s="28"/>
      <c r="C500" s="37"/>
      <c r="D500" s="30"/>
      <c r="E500" s="38"/>
      <c r="F500" s="27"/>
      <c r="G500" s="31"/>
      <c r="H500" s="32"/>
    </row>
    <row r="501" spans="2:8">
      <c r="B501" s="28"/>
      <c r="C501" s="37"/>
      <c r="D501" s="30"/>
      <c r="E501" s="38"/>
      <c r="F501" s="27"/>
      <c r="G501" s="31"/>
      <c r="H501" s="32"/>
    </row>
    <row r="502" spans="2:8">
      <c r="B502" s="28"/>
      <c r="C502" s="37"/>
      <c r="D502" s="30"/>
      <c r="E502" s="38"/>
      <c r="F502" s="27"/>
      <c r="G502" s="31"/>
      <c r="H502" s="32"/>
    </row>
    <row r="503" spans="2:8">
      <c r="B503" s="28"/>
      <c r="C503" s="37"/>
      <c r="D503" s="30"/>
      <c r="E503" s="38"/>
      <c r="F503" s="27"/>
      <c r="G503" s="31"/>
      <c r="H503" s="32"/>
    </row>
    <row r="504" spans="2:8">
      <c r="B504" s="28"/>
      <c r="C504" s="37"/>
      <c r="D504" s="30"/>
      <c r="E504" s="38"/>
      <c r="F504" s="27"/>
      <c r="G504" s="31"/>
      <c r="H504" s="32"/>
    </row>
    <row r="505" spans="2:8">
      <c r="B505" s="28"/>
      <c r="C505" s="37"/>
      <c r="D505" s="30"/>
      <c r="E505" s="38"/>
      <c r="F505" s="27"/>
      <c r="G505" s="31"/>
      <c r="H505" s="32"/>
    </row>
    <row r="506" spans="2:8">
      <c r="B506" s="28"/>
      <c r="C506" s="37"/>
      <c r="D506" s="30"/>
      <c r="E506" s="38"/>
      <c r="F506" s="27"/>
      <c r="G506" s="31"/>
      <c r="H506" s="32"/>
    </row>
    <row r="507" spans="2:8">
      <c r="B507" s="28"/>
      <c r="C507" s="37"/>
      <c r="D507" s="30"/>
      <c r="E507" s="38"/>
      <c r="F507" s="27"/>
      <c r="G507" s="31"/>
      <c r="H507" s="32"/>
    </row>
    <row r="508" spans="2:8">
      <c r="B508" s="28"/>
      <c r="C508" s="37"/>
      <c r="D508" s="30"/>
      <c r="E508" s="38"/>
      <c r="F508" s="27"/>
      <c r="G508" s="31"/>
      <c r="H508" s="32"/>
    </row>
    <row r="509" spans="2:8">
      <c r="B509" s="28"/>
      <c r="C509" s="37"/>
      <c r="D509" s="30"/>
      <c r="E509" s="38"/>
      <c r="F509" s="27"/>
      <c r="G509" s="31"/>
      <c r="H509" s="32"/>
    </row>
    <row r="510" spans="2:8">
      <c r="B510" s="28"/>
      <c r="C510" s="37"/>
      <c r="D510" s="30"/>
      <c r="E510" s="38"/>
      <c r="F510" s="27"/>
      <c r="G510" s="31"/>
      <c r="H510" s="32"/>
    </row>
    <row r="511" spans="2:8">
      <c r="B511" s="28"/>
      <c r="C511" s="37"/>
      <c r="D511" s="30"/>
      <c r="E511" s="38"/>
      <c r="F511" s="27"/>
      <c r="G511" s="31"/>
      <c r="H511" s="32"/>
    </row>
    <row r="512" spans="2:8">
      <c r="B512" s="28"/>
      <c r="C512" s="37"/>
      <c r="D512" s="30"/>
      <c r="E512" s="38"/>
      <c r="F512" s="27"/>
      <c r="G512" s="31"/>
      <c r="H512" s="32"/>
    </row>
    <row r="513" spans="2:8">
      <c r="B513" s="28"/>
      <c r="C513" s="37"/>
      <c r="D513" s="30"/>
      <c r="E513" s="38"/>
      <c r="F513" s="27"/>
      <c r="G513" s="31"/>
      <c r="H513" s="32"/>
    </row>
    <row r="514" spans="2:8">
      <c r="B514" s="28"/>
      <c r="C514" s="37"/>
      <c r="D514" s="30"/>
      <c r="E514" s="38"/>
      <c r="F514" s="27"/>
      <c r="G514" s="31"/>
      <c r="H514" s="32"/>
    </row>
    <row r="515" spans="2:8">
      <c r="B515" s="28"/>
      <c r="C515" s="37"/>
      <c r="D515" s="30"/>
      <c r="E515" s="38"/>
      <c r="F515" s="27"/>
      <c r="G515" s="31"/>
      <c r="H515" s="32"/>
    </row>
    <row r="516" spans="2:8">
      <c r="B516" s="28"/>
      <c r="C516" s="37"/>
      <c r="D516" s="30"/>
      <c r="E516" s="38"/>
      <c r="F516" s="27"/>
      <c r="G516" s="31"/>
      <c r="H516" s="32"/>
    </row>
    <row r="517" spans="2:8">
      <c r="B517" s="28"/>
      <c r="C517" s="37"/>
      <c r="D517" s="30"/>
      <c r="E517" s="38"/>
      <c r="F517" s="27"/>
      <c r="G517" s="31"/>
      <c r="H517" s="32"/>
    </row>
    <row r="518" spans="2:8">
      <c r="B518" s="28"/>
      <c r="C518" s="37"/>
      <c r="D518" s="30"/>
      <c r="E518" s="38"/>
      <c r="F518" s="27"/>
      <c r="G518" s="31"/>
      <c r="H518" s="32"/>
    </row>
    <row r="519" spans="2:8">
      <c r="B519" s="28"/>
      <c r="C519" s="37"/>
      <c r="D519" s="30"/>
      <c r="E519" s="38"/>
      <c r="F519" s="27"/>
      <c r="G519" s="31"/>
      <c r="H519" s="32"/>
    </row>
    <row r="520" spans="2:8">
      <c r="B520" s="28"/>
      <c r="C520" s="37"/>
      <c r="D520" s="30"/>
      <c r="E520" s="38"/>
      <c r="F520" s="27"/>
      <c r="G520" s="31"/>
      <c r="H520" s="32"/>
    </row>
    <row r="521" spans="2:8">
      <c r="B521" s="28"/>
      <c r="C521" s="37"/>
      <c r="D521" s="30"/>
      <c r="E521" s="38"/>
      <c r="F521" s="27"/>
      <c r="G521" s="31"/>
      <c r="H521" s="32"/>
    </row>
    <row r="522" spans="2:8">
      <c r="B522" s="28"/>
      <c r="C522" s="37"/>
      <c r="D522" s="30"/>
      <c r="E522" s="38"/>
      <c r="F522" s="27"/>
      <c r="G522" s="31"/>
      <c r="H522" s="32"/>
    </row>
    <row r="523" spans="2:8">
      <c r="B523" s="28"/>
      <c r="C523" s="37"/>
      <c r="D523" s="30"/>
      <c r="E523" s="38"/>
      <c r="F523" s="27"/>
      <c r="G523" s="31"/>
      <c r="H523" s="32"/>
    </row>
    <row r="524" spans="2:8">
      <c r="B524" s="28"/>
      <c r="C524" s="37"/>
      <c r="D524" s="30"/>
      <c r="E524" s="38"/>
      <c r="F524" s="27"/>
      <c r="G524" s="31"/>
      <c r="H524" s="32"/>
    </row>
    <row r="525" spans="2:8">
      <c r="B525" s="28"/>
      <c r="C525" s="37"/>
      <c r="D525" s="30"/>
      <c r="E525" s="38"/>
      <c r="F525" s="27"/>
      <c r="G525" s="31"/>
      <c r="H525" s="32"/>
    </row>
    <row r="526" spans="2:8">
      <c r="B526" s="28"/>
      <c r="C526" s="37"/>
      <c r="D526" s="30"/>
      <c r="E526" s="38"/>
      <c r="F526" s="27"/>
      <c r="G526" s="31"/>
      <c r="H526" s="32"/>
    </row>
    <row r="527" spans="2:8">
      <c r="B527" s="28"/>
      <c r="C527" s="37"/>
      <c r="D527" s="30"/>
      <c r="E527" s="38"/>
      <c r="F527" s="27"/>
      <c r="G527" s="31"/>
      <c r="H527" s="32"/>
    </row>
    <row r="528" spans="2:8">
      <c r="B528" s="28"/>
      <c r="C528" s="37"/>
      <c r="D528" s="30"/>
      <c r="E528" s="38"/>
      <c r="F528" s="27"/>
      <c r="G528" s="31"/>
      <c r="H528" s="32"/>
    </row>
    <row r="529" spans="2:8">
      <c r="B529" s="28"/>
      <c r="C529" s="37"/>
      <c r="D529" s="30"/>
      <c r="E529" s="38"/>
      <c r="F529" s="27"/>
      <c r="G529" s="31"/>
      <c r="H529" s="32"/>
    </row>
    <row r="530" spans="2:8">
      <c r="B530" s="28"/>
      <c r="C530" s="37"/>
      <c r="D530" s="30"/>
      <c r="E530" s="38"/>
      <c r="F530" s="27"/>
      <c r="G530" s="31"/>
      <c r="H530" s="32"/>
    </row>
    <row r="531" spans="2:8">
      <c r="B531" s="28"/>
      <c r="C531" s="37"/>
      <c r="D531" s="30"/>
      <c r="E531" s="38"/>
      <c r="F531" s="27"/>
      <c r="G531" s="31"/>
      <c r="H531" s="32"/>
    </row>
    <row r="532" spans="2:8">
      <c r="B532" s="28"/>
      <c r="C532" s="37"/>
      <c r="D532" s="30"/>
      <c r="E532" s="38"/>
      <c r="F532" s="27"/>
      <c r="G532" s="31"/>
      <c r="H532" s="32"/>
    </row>
    <row r="533" spans="2:8">
      <c r="B533" s="28"/>
      <c r="C533" s="37"/>
      <c r="D533" s="30"/>
      <c r="E533" s="38"/>
      <c r="F533" s="27"/>
      <c r="G533" s="31"/>
      <c r="H533" s="32"/>
    </row>
    <row r="534" spans="2:8">
      <c r="B534" s="28"/>
      <c r="C534" s="37"/>
      <c r="D534" s="30"/>
      <c r="E534" s="38"/>
      <c r="F534" s="27"/>
      <c r="G534" s="31"/>
      <c r="H534" s="32"/>
    </row>
    <row r="535" spans="2:8">
      <c r="B535" s="28"/>
      <c r="C535" s="37"/>
      <c r="D535" s="30"/>
      <c r="E535" s="38"/>
      <c r="F535" s="27"/>
      <c r="G535" s="31"/>
      <c r="H535" s="32"/>
    </row>
    <row r="536" spans="2:8">
      <c r="B536" s="28"/>
      <c r="C536" s="37"/>
      <c r="D536" s="30"/>
      <c r="E536" s="38"/>
      <c r="F536" s="27"/>
      <c r="G536" s="31"/>
      <c r="H536" s="32"/>
    </row>
    <row r="537" spans="2:8">
      <c r="B537" s="28"/>
      <c r="C537" s="37"/>
      <c r="D537" s="30"/>
      <c r="E537" s="38"/>
      <c r="F537" s="27"/>
      <c r="G537" s="31"/>
      <c r="H537" s="32"/>
    </row>
    <row r="538" spans="2:8">
      <c r="B538" s="28"/>
      <c r="C538" s="37"/>
      <c r="D538" s="30"/>
      <c r="E538" s="38"/>
      <c r="F538" s="27"/>
      <c r="G538" s="31"/>
      <c r="H538" s="32"/>
    </row>
    <row r="539" spans="2:8">
      <c r="B539" s="28"/>
      <c r="C539" s="37"/>
      <c r="D539" s="30"/>
      <c r="E539" s="38"/>
      <c r="F539" s="27"/>
      <c r="G539" s="31"/>
      <c r="H539" s="32"/>
    </row>
    <row r="540" spans="2:8">
      <c r="B540" s="28"/>
      <c r="C540" s="37"/>
      <c r="D540" s="30"/>
      <c r="E540" s="38"/>
      <c r="F540" s="27"/>
      <c r="G540" s="31"/>
      <c r="H540" s="32"/>
    </row>
    <row r="541" spans="2:8">
      <c r="B541" s="28"/>
      <c r="C541" s="37"/>
      <c r="D541" s="30"/>
      <c r="E541" s="38"/>
      <c r="F541" s="27"/>
      <c r="G541" s="31"/>
      <c r="H541" s="32"/>
    </row>
    <row r="542" spans="2:8">
      <c r="B542" s="28"/>
      <c r="C542" s="37"/>
      <c r="D542" s="30"/>
      <c r="E542" s="38"/>
      <c r="F542" s="27"/>
      <c r="G542" s="31"/>
      <c r="H542" s="32"/>
    </row>
    <row r="543" spans="2:8">
      <c r="B543" s="28"/>
      <c r="C543" s="37"/>
      <c r="D543" s="30"/>
      <c r="E543" s="38"/>
      <c r="F543" s="27"/>
      <c r="G543" s="31"/>
      <c r="H543" s="32"/>
    </row>
    <row r="544" spans="2:8">
      <c r="B544" s="28"/>
      <c r="C544" s="37"/>
      <c r="D544" s="30"/>
      <c r="E544" s="38"/>
      <c r="F544" s="27"/>
      <c r="G544" s="31"/>
      <c r="H544" s="32"/>
    </row>
    <row r="545" spans="2:8">
      <c r="B545" s="28"/>
      <c r="C545" s="37"/>
      <c r="D545" s="30"/>
      <c r="E545" s="38"/>
      <c r="F545" s="27"/>
      <c r="G545" s="31"/>
      <c r="H545" s="32"/>
    </row>
    <row r="546" spans="2:8">
      <c r="B546" s="28"/>
      <c r="C546" s="37"/>
      <c r="D546" s="30"/>
      <c r="E546" s="38"/>
      <c r="F546" s="27"/>
      <c r="G546" s="31"/>
      <c r="H546" s="32"/>
    </row>
    <row r="547" spans="2:8">
      <c r="B547" s="28"/>
      <c r="C547" s="37"/>
      <c r="D547" s="30"/>
      <c r="E547" s="38"/>
      <c r="F547" s="27"/>
      <c r="G547" s="31"/>
      <c r="H547" s="32"/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sqref="A1:D1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